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9235</v>
          </cell>
        </row>
        <row r="2522">
          <cell r="A2522">
            <v>2014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NA STRUCT</v>
          </cell>
          <cell r="G2522" t="str">
            <v>Apr</v>
          </cell>
          <cell r="H2522">
            <v>623601</v>
          </cell>
          <cell r="I2522">
            <v>1328905</v>
          </cell>
          <cell r="J2522">
            <v>127003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58743</v>
          </cell>
          <cell r="Q2522">
            <v>0</v>
          </cell>
          <cell r="R2522">
            <v>62232</v>
          </cell>
          <cell r="S2522">
            <v>0</v>
          </cell>
          <cell r="T2522">
            <v>0</v>
          </cell>
          <cell r="U2522">
            <v>-63961</v>
          </cell>
          <cell r="V2522">
            <v>0</v>
          </cell>
          <cell r="W2522">
            <v>0</v>
          </cell>
          <cell r="X2522">
            <v>21521</v>
          </cell>
          <cell r="Y2522">
            <v>0</v>
          </cell>
          <cell r="Z2522">
            <v>0</v>
          </cell>
          <cell r="AA2522">
            <v>0</v>
          </cell>
          <cell r="AB2522">
            <v>-19916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58867</v>
          </cell>
        </row>
        <row r="2523">
          <cell r="A2523">
            <v>2014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WK</v>
          </cell>
          <cell r="G2523">
            <v>0</v>
          </cell>
          <cell r="H2523">
            <v>624766</v>
          </cell>
          <cell r="I2523">
            <v>648145</v>
          </cell>
          <cell r="J2523">
            <v>60383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-27958</v>
          </cell>
          <cell r="Q2523">
            <v>0</v>
          </cell>
          <cell r="R2523">
            <v>29619</v>
          </cell>
          <cell r="S2523">
            <v>0</v>
          </cell>
          <cell r="T2523">
            <v>0</v>
          </cell>
          <cell r="U2523">
            <v>-21200</v>
          </cell>
          <cell r="V2523">
            <v>0</v>
          </cell>
          <cell r="W2523">
            <v>0</v>
          </cell>
          <cell r="X2523">
            <v>5492</v>
          </cell>
          <cell r="Y2523">
            <v>0</v>
          </cell>
          <cell r="Z2523">
            <v>0</v>
          </cell>
          <cell r="AA2523">
            <v>0</v>
          </cell>
          <cell r="AB2523">
            <v>-9479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-20789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-44315</v>
          </cell>
        </row>
        <row r="2524">
          <cell r="A2524">
            <v>2014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WK LAND IMPROV</v>
          </cell>
          <cell r="G2524">
            <v>0</v>
          </cell>
          <cell r="H2524">
            <v>624449</v>
          </cell>
          <cell r="I2524">
            <v>17746</v>
          </cell>
          <cell r="J2524">
            <v>1696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-784</v>
          </cell>
          <cell r="Q2524">
            <v>0</v>
          </cell>
          <cell r="R2524">
            <v>831</v>
          </cell>
          <cell r="S2524">
            <v>0</v>
          </cell>
          <cell r="T2524">
            <v>0</v>
          </cell>
          <cell r="U2524">
            <v>-854</v>
          </cell>
          <cell r="V2524">
            <v>0</v>
          </cell>
          <cell r="W2524">
            <v>0</v>
          </cell>
          <cell r="X2524">
            <v>288</v>
          </cell>
          <cell r="Y2524">
            <v>0</v>
          </cell>
          <cell r="Z2524">
            <v>0</v>
          </cell>
          <cell r="AA2524">
            <v>0</v>
          </cell>
          <cell r="AB2524">
            <v>-266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-785</v>
          </cell>
        </row>
        <row r="2525">
          <cell r="A2525">
            <v>2014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WK STRUCT</v>
          </cell>
          <cell r="G2525" t="str">
            <v>Jan</v>
          </cell>
          <cell r="H2525">
            <v>623602</v>
          </cell>
          <cell r="I2525">
            <v>3542</v>
          </cell>
          <cell r="J2525">
            <v>338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157</v>
          </cell>
          <cell r="Q2525">
            <v>0</v>
          </cell>
          <cell r="R2525">
            <v>166</v>
          </cell>
          <cell r="S2525">
            <v>0</v>
          </cell>
          <cell r="T2525">
            <v>0</v>
          </cell>
          <cell r="U2525">
            <v>-170</v>
          </cell>
          <cell r="V2525">
            <v>0</v>
          </cell>
          <cell r="W2525">
            <v>0</v>
          </cell>
          <cell r="X2525">
            <v>58</v>
          </cell>
          <cell r="Y2525">
            <v>0</v>
          </cell>
          <cell r="Z2525">
            <v>0</v>
          </cell>
          <cell r="AA2525">
            <v>0</v>
          </cell>
          <cell r="AB2525">
            <v>-53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56</v>
          </cell>
        </row>
        <row r="2526">
          <cell r="A2526">
            <v>2014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 Total</v>
          </cell>
          <cell r="F2526">
            <v>0</v>
          </cell>
          <cell r="G2526">
            <v>0</v>
          </cell>
          <cell r="H2526">
            <v>0</v>
          </cell>
          <cell r="I2526">
            <v>79758029</v>
          </cell>
          <cell r="J2526">
            <v>71632185</v>
          </cell>
          <cell r="K2526">
            <v>0</v>
          </cell>
          <cell r="L2526">
            <v>1178156</v>
          </cell>
          <cell r="M2526">
            <v>0</v>
          </cell>
          <cell r="N2526">
            <v>0</v>
          </cell>
          <cell r="O2526">
            <v>-230</v>
          </cell>
          <cell r="P2526">
            <v>-3524924</v>
          </cell>
          <cell r="Q2526">
            <v>0</v>
          </cell>
          <cell r="R2526">
            <v>3734297</v>
          </cell>
          <cell r="S2526">
            <v>0</v>
          </cell>
          <cell r="T2526">
            <v>0</v>
          </cell>
          <cell r="U2526">
            <v>-2991687</v>
          </cell>
          <cell r="V2526">
            <v>0</v>
          </cell>
          <cell r="W2526">
            <v>0</v>
          </cell>
          <cell r="X2526">
            <v>702014</v>
          </cell>
          <cell r="Y2526">
            <v>0</v>
          </cell>
          <cell r="Z2526">
            <v>0</v>
          </cell>
          <cell r="AA2526">
            <v>0</v>
          </cell>
          <cell r="AB2526">
            <v>-119508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-4816896</v>
          </cell>
          <cell r="AO2526">
            <v>-1211488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9303999</v>
          </cell>
        </row>
        <row r="2527">
          <cell r="A2527">
            <v>2014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ructures</v>
          </cell>
          <cell r="F2527" t="str">
            <v>STRUCTURES</v>
          </cell>
          <cell r="G2527" t="str">
            <v>Jul</v>
          </cell>
          <cell r="H2527">
            <v>623496</v>
          </cell>
          <cell r="I2527">
            <v>13561959</v>
          </cell>
          <cell r="J2527">
            <v>11061877</v>
          </cell>
          <cell r="K2527">
            <v>0</v>
          </cell>
          <cell r="L2527">
            <v>69021</v>
          </cell>
          <cell r="M2527">
            <v>0</v>
          </cell>
          <cell r="N2527">
            <v>0</v>
          </cell>
          <cell r="O2527">
            <v>0</v>
          </cell>
          <cell r="P2527">
            <v>-599492</v>
          </cell>
          <cell r="Q2527">
            <v>0</v>
          </cell>
          <cell r="R2527">
            <v>635101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18908</v>
          </cell>
          <cell r="Y2527">
            <v>0</v>
          </cell>
          <cell r="Z2527">
            <v>0</v>
          </cell>
          <cell r="AA2527">
            <v>0</v>
          </cell>
          <cell r="AB2527">
            <v>-20325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-2620371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-2569103</v>
          </cell>
        </row>
        <row r="2528">
          <cell r="A2528">
            <v>2014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ructures Total</v>
          </cell>
          <cell r="F2528">
            <v>0</v>
          </cell>
          <cell r="G2528">
            <v>0</v>
          </cell>
          <cell r="H2528">
            <v>0</v>
          </cell>
          <cell r="I2528">
            <v>13561959</v>
          </cell>
          <cell r="J2528">
            <v>11061877</v>
          </cell>
          <cell r="K2528">
            <v>0</v>
          </cell>
          <cell r="L2528">
            <v>69021</v>
          </cell>
          <cell r="M2528">
            <v>0</v>
          </cell>
          <cell r="N2528">
            <v>0</v>
          </cell>
          <cell r="O2528">
            <v>0</v>
          </cell>
          <cell r="P2528">
            <v>-599492</v>
          </cell>
          <cell r="Q2528">
            <v>0</v>
          </cell>
          <cell r="R2528">
            <v>63510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18908</v>
          </cell>
          <cell r="Y2528">
            <v>0</v>
          </cell>
          <cell r="Z2528">
            <v>0</v>
          </cell>
          <cell r="AA2528">
            <v>0</v>
          </cell>
          <cell r="AB2528">
            <v>-20325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-2620371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569103</v>
          </cell>
        </row>
        <row r="2529">
          <cell r="A2529">
            <v>2014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Transmission</v>
          </cell>
          <cell r="F2529" t="str">
            <v>TRANS</v>
          </cell>
          <cell r="G2529">
            <v>0</v>
          </cell>
          <cell r="H2529">
            <v>628248</v>
          </cell>
          <cell r="I2529">
            <v>28754547</v>
          </cell>
          <cell r="J2529">
            <v>25643105</v>
          </cell>
          <cell r="K2529">
            <v>0</v>
          </cell>
          <cell r="L2529">
            <v>56058</v>
          </cell>
          <cell r="M2529">
            <v>0</v>
          </cell>
          <cell r="N2529">
            <v>0</v>
          </cell>
          <cell r="O2529">
            <v>-2093482</v>
          </cell>
          <cell r="P2529">
            <v>-1270909</v>
          </cell>
          <cell r="Q2529">
            <v>0</v>
          </cell>
          <cell r="R2529">
            <v>1346399</v>
          </cell>
          <cell r="S2529">
            <v>0</v>
          </cell>
          <cell r="T2529">
            <v>0</v>
          </cell>
          <cell r="U2529">
            <v>-963689</v>
          </cell>
          <cell r="V2529">
            <v>0</v>
          </cell>
          <cell r="W2529">
            <v>0</v>
          </cell>
          <cell r="X2529">
            <v>243561</v>
          </cell>
          <cell r="Y2529">
            <v>0</v>
          </cell>
          <cell r="Z2529">
            <v>0</v>
          </cell>
          <cell r="AA2529">
            <v>0</v>
          </cell>
          <cell r="AB2529">
            <v>-430887</v>
          </cell>
          <cell r="AC2529">
            <v>0</v>
          </cell>
          <cell r="AD2529">
            <v>0</v>
          </cell>
          <cell r="AE2529">
            <v>2910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1661666</v>
          </cell>
          <cell r="AO2529">
            <v>-14216</v>
          </cell>
          <cell r="AP2529">
            <v>0</v>
          </cell>
          <cell r="AQ2529">
            <v>0</v>
          </cell>
          <cell r="AR2529">
            <v>-1675048</v>
          </cell>
          <cell r="AS2529">
            <v>0</v>
          </cell>
          <cell r="AT2529">
            <v>-3167500</v>
          </cell>
        </row>
        <row r="2530">
          <cell r="A2530">
            <v>2014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Transmission</v>
          </cell>
          <cell r="F2530" t="str">
            <v>TRANS EASE</v>
          </cell>
          <cell r="G2530">
            <v>0</v>
          </cell>
          <cell r="H2530">
            <v>623902</v>
          </cell>
          <cell r="I2530">
            <v>545530</v>
          </cell>
          <cell r="J2530">
            <v>54553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4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Transmission</v>
          </cell>
          <cell r="F2531" t="str">
            <v>TRANS LAND IMPROV</v>
          </cell>
          <cell r="G2531">
            <v>0</v>
          </cell>
          <cell r="H2531">
            <v>624451</v>
          </cell>
          <cell r="I2531">
            <v>37293</v>
          </cell>
          <cell r="J2531">
            <v>33474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2378</v>
          </cell>
          <cell r="P2531">
            <v>-1648</v>
          </cell>
          <cell r="Q2531">
            <v>0</v>
          </cell>
          <cell r="R2531">
            <v>1746</v>
          </cell>
          <cell r="S2531">
            <v>0</v>
          </cell>
          <cell r="T2531">
            <v>0</v>
          </cell>
          <cell r="U2531">
            <v>-1316</v>
          </cell>
          <cell r="V2531">
            <v>0</v>
          </cell>
          <cell r="W2531">
            <v>0</v>
          </cell>
          <cell r="X2531">
            <v>335</v>
          </cell>
          <cell r="Y2531">
            <v>0</v>
          </cell>
          <cell r="Z2531">
            <v>0</v>
          </cell>
          <cell r="AA2531">
            <v>0</v>
          </cell>
          <cell r="AB2531">
            <v>-559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3820</v>
          </cell>
        </row>
        <row r="2532">
          <cell r="A2532">
            <v>2014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Transmission</v>
          </cell>
          <cell r="F2532" t="str">
            <v>TRANS STRUCT</v>
          </cell>
          <cell r="G2532" t="str">
            <v>Jan</v>
          </cell>
          <cell r="H2532">
            <v>62445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4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Transmission Total</v>
          </cell>
          <cell r="F2533">
            <v>0</v>
          </cell>
          <cell r="G2533">
            <v>0</v>
          </cell>
          <cell r="H2533">
            <v>0</v>
          </cell>
          <cell r="I2533">
            <v>29337370</v>
          </cell>
          <cell r="J2533">
            <v>26222108</v>
          </cell>
          <cell r="K2533">
            <v>0</v>
          </cell>
          <cell r="L2533">
            <v>56058</v>
          </cell>
          <cell r="M2533">
            <v>0</v>
          </cell>
          <cell r="N2533">
            <v>0</v>
          </cell>
          <cell r="O2533">
            <v>-2095860</v>
          </cell>
          <cell r="P2533">
            <v>-1272557</v>
          </cell>
          <cell r="Q2533">
            <v>0</v>
          </cell>
          <cell r="R2533">
            <v>1348146</v>
          </cell>
          <cell r="S2533">
            <v>0</v>
          </cell>
          <cell r="T2533">
            <v>0</v>
          </cell>
          <cell r="U2533">
            <v>-965005</v>
          </cell>
          <cell r="V2533">
            <v>0</v>
          </cell>
          <cell r="W2533">
            <v>0</v>
          </cell>
          <cell r="X2533">
            <v>243896</v>
          </cell>
          <cell r="Y2533">
            <v>0</v>
          </cell>
          <cell r="Z2533">
            <v>0</v>
          </cell>
          <cell r="AA2533">
            <v>0</v>
          </cell>
          <cell r="AB2533">
            <v>-431447</v>
          </cell>
          <cell r="AC2533">
            <v>0</v>
          </cell>
          <cell r="AD2533">
            <v>0</v>
          </cell>
          <cell r="AE2533">
            <v>2910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1661666</v>
          </cell>
          <cell r="AO2533">
            <v>-14216</v>
          </cell>
          <cell r="AP2533">
            <v>0</v>
          </cell>
          <cell r="AQ2533">
            <v>0</v>
          </cell>
          <cell r="AR2533">
            <v>-1675048</v>
          </cell>
          <cell r="AS2533">
            <v>0</v>
          </cell>
          <cell r="AT2533">
            <v>-3171320</v>
          </cell>
        </row>
        <row r="2534">
          <cell r="A2534">
            <v>2014</v>
          </cell>
          <cell r="B2534" t="str">
            <v>PacifiCorp</v>
          </cell>
          <cell r="C2534" t="str">
            <v>Federal</v>
          </cell>
          <cell r="D2534" t="str">
            <v>V1998</v>
          </cell>
          <cell r="E2534" t="str">
            <v>Vehicles</v>
          </cell>
          <cell r="F2534" t="str">
            <v>LIGHT TRUCK</v>
          </cell>
          <cell r="G2534">
            <v>0</v>
          </cell>
          <cell r="H2534">
            <v>623491</v>
          </cell>
          <cell r="I2534">
            <v>4589618</v>
          </cell>
          <cell r="J2534">
            <v>4589618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4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Vehicles</v>
          </cell>
          <cell r="F2535" t="str">
            <v>POWER EQUIPMENT</v>
          </cell>
          <cell r="G2535">
            <v>0</v>
          </cell>
          <cell r="H2535">
            <v>624771</v>
          </cell>
          <cell r="I2535">
            <v>59938</v>
          </cell>
          <cell r="J2535">
            <v>59938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4</v>
          </cell>
          <cell r="B2536" t="str">
            <v>PacifiCorp</v>
          </cell>
          <cell r="C2536" t="str">
            <v>Federal</v>
          </cell>
          <cell r="D2536" t="str">
            <v>V1998</v>
          </cell>
          <cell r="E2536" t="str">
            <v>Vehicles</v>
          </cell>
          <cell r="F2536" t="str">
            <v>TRACTOR</v>
          </cell>
          <cell r="G2536">
            <v>0</v>
          </cell>
          <cell r="H2536">
            <v>624772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4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Vehicles</v>
          </cell>
          <cell r="F2537" t="str">
            <v>TRAILERS</v>
          </cell>
          <cell r="G2537">
            <v>0</v>
          </cell>
          <cell r="H2537">
            <v>628247</v>
          </cell>
          <cell r="I2537">
            <v>194223</v>
          </cell>
          <cell r="J2537">
            <v>194223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</row>
        <row r="2538">
          <cell r="A2538">
            <v>2014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Vehicles Total</v>
          </cell>
          <cell r="F2538">
            <v>0</v>
          </cell>
          <cell r="G2538">
            <v>0</v>
          </cell>
          <cell r="H2538">
            <v>0</v>
          </cell>
          <cell r="I2538">
            <v>4843779</v>
          </cell>
          <cell r="J2538">
            <v>4843779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 t="str">
            <v>V1998 Total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386492845</v>
          </cell>
          <cell r="J2539">
            <v>404275387</v>
          </cell>
          <cell r="K2539">
            <v>0</v>
          </cell>
          <cell r="L2539">
            <v>2433832</v>
          </cell>
          <cell r="M2539">
            <v>0</v>
          </cell>
          <cell r="N2539">
            <v>0</v>
          </cell>
          <cell r="O2539">
            <v>-17744613</v>
          </cell>
          <cell r="P2539">
            <v>-12556786</v>
          </cell>
          <cell r="Q2539">
            <v>0</v>
          </cell>
          <cell r="R2539">
            <v>13302643</v>
          </cell>
          <cell r="S2539">
            <v>0</v>
          </cell>
          <cell r="T2539">
            <v>0</v>
          </cell>
          <cell r="U2539">
            <v>-9255199</v>
          </cell>
          <cell r="V2539">
            <v>0</v>
          </cell>
          <cell r="W2539">
            <v>0</v>
          </cell>
          <cell r="X2539">
            <v>2611468</v>
          </cell>
          <cell r="Y2539">
            <v>0</v>
          </cell>
          <cell r="Z2539">
            <v>0</v>
          </cell>
          <cell r="AA2539">
            <v>0</v>
          </cell>
          <cell r="AB2539">
            <v>-4257233</v>
          </cell>
          <cell r="AC2539">
            <v>0</v>
          </cell>
          <cell r="AD2539">
            <v>0</v>
          </cell>
          <cell r="AE2539">
            <v>15183959</v>
          </cell>
          <cell r="AF2539">
            <v>-273788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42003893</v>
          </cell>
          <cell r="AO2539">
            <v>-2898070</v>
          </cell>
          <cell r="AP2539">
            <v>0</v>
          </cell>
          <cell r="AQ2539">
            <v>0</v>
          </cell>
          <cell r="AR2539">
            <v>-10767564</v>
          </cell>
          <cell r="AS2539">
            <v>0</v>
          </cell>
          <cell r="AT2539">
            <v>15348709</v>
          </cell>
        </row>
        <row r="2540">
          <cell r="A2540">
            <v>2014</v>
          </cell>
          <cell r="B2540" t="str">
            <v>PacifiCorp</v>
          </cell>
          <cell r="C2540" t="str">
            <v>Federal</v>
          </cell>
          <cell r="D2540" t="str">
            <v>V1999</v>
          </cell>
          <cell r="E2540" t="str">
            <v>Distribution</v>
          </cell>
          <cell r="F2540" t="str">
            <v>DISTR</v>
          </cell>
          <cell r="G2540">
            <v>0</v>
          </cell>
          <cell r="H2540">
            <v>626047</v>
          </cell>
          <cell r="I2540">
            <v>0</v>
          </cell>
          <cell r="J2540">
            <v>11289891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1128989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11289891</v>
          </cell>
        </row>
        <row r="2541">
          <cell r="A2541">
            <v>2014</v>
          </cell>
          <cell r="B2541" t="str">
            <v>PacifiCorp</v>
          </cell>
          <cell r="C2541" t="str">
            <v>Federal</v>
          </cell>
          <cell r="D2541" t="str">
            <v>V1999</v>
          </cell>
          <cell r="E2541" t="str">
            <v>Distribution Total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11289891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1289891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11289891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 t="str">
            <v>V1999 Total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11289891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11289891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11289891</v>
          </cell>
        </row>
        <row r="2543">
          <cell r="A2543">
            <v>2014</v>
          </cell>
          <cell r="B2543" t="str">
            <v>PacifiCorp</v>
          </cell>
          <cell r="C2543" t="str">
            <v>Federal</v>
          </cell>
          <cell r="D2543" t="str">
            <v>V1999SY</v>
          </cell>
          <cell r="E2543" t="str">
            <v>Coal (Mining)</v>
          </cell>
          <cell r="F2543" t="str">
            <v>COAL DEER</v>
          </cell>
          <cell r="G2543">
            <v>0</v>
          </cell>
          <cell r="H2543">
            <v>625574</v>
          </cell>
          <cell r="I2543">
            <v>510199</v>
          </cell>
          <cell r="J2543">
            <v>139575</v>
          </cell>
          <cell r="K2543">
            <v>0</v>
          </cell>
          <cell r="L2543">
            <v>3048</v>
          </cell>
          <cell r="M2543">
            <v>0</v>
          </cell>
          <cell r="N2543">
            <v>0</v>
          </cell>
          <cell r="O2543">
            <v>0</v>
          </cell>
          <cell r="P2543">
            <v>-19151</v>
          </cell>
          <cell r="Q2543">
            <v>-1311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686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-137407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210864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-373673</v>
          </cell>
        </row>
        <row r="2544">
          <cell r="A2544">
            <v>2014</v>
          </cell>
          <cell r="B2544" t="str">
            <v>PacifiCorp</v>
          </cell>
          <cell r="C2544" t="str">
            <v>Federal</v>
          </cell>
          <cell r="D2544" t="str">
            <v>V1999SY</v>
          </cell>
          <cell r="E2544" t="str">
            <v>Coal (Mining)</v>
          </cell>
          <cell r="F2544" t="str">
            <v>COAL DEER</v>
          </cell>
          <cell r="G2544">
            <v>0</v>
          </cell>
          <cell r="H2544">
            <v>628222</v>
          </cell>
          <cell r="I2544">
            <v>6559</v>
          </cell>
          <cell r="J2544">
            <v>3674</v>
          </cell>
          <cell r="K2544">
            <v>0</v>
          </cell>
          <cell r="L2544">
            <v>80</v>
          </cell>
          <cell r="M2544">
            <v>0</v>
          </cell>
          <cell r="N2544">
            <v>0</v>
          </cell>
          <cell r="O2544">
            <v>0</v>
          </cell>
          <cell r="P2544">
            <v>-246</v>
          </cell>
          <cell r="Q2544">
            <v>-169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88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-2639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-2965</v>
          </cell>
        </row>
        <row r="2545">
          <cell r="A2545">
            <v>2014</v>
          </cell>
          <cell r="B2545" t="str">
            <v>PacifiCorp</v>
          </cell>
          <cell r="C2545" t="str">
            <v>Federal</v>
          </cell>
          <cell r="D2545" t="str">
            <v>V1999SY</v>
          </cell>
          <cell r="E2545" t="str">
            <v>Coal (Mining)</v>
          </cell>
          <cell r="F2545" t="str">
            <v>COAL DEER 30% DEV</v>
          </cell>
          <cell r="G2545">
            <v>0</v>
          </cell>
          <cell r="H2545">
            <v>628396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2014</v>
          </cell>
          <cell r="B2546" t="str">
            <v>PacifiCorp</v>
          </cell>
          <cell r="C2546" t="str">
            <v>Federal</v>
          </cell>
          <cell r="D2546" t="str">
            <v>V1999SY</v>
          </cell>
          <cell r="E2546" t="str">
            <v>Coal (Mining)</v>
          </cell>
          <cell r="F2546" t="str">
            <v>COAL DEER LIGHT TRUCK</v>
          </cell>
          <cell r="G2546">
            <v>0</v>
          </cell>
          <cell r="H2546">
            <v>623948</v>
          </cell>
          <cell r="I2546">
            <v>7890</v>
          </cell>
          <cell r="J2546">
            <v>4310</v>
          </cell>
          <cell r="K2546">
            <v>0</v>
          </cell>
          <cell r="L2546">
            <v>93</v>
          </cell>
          <cell r="M2546">
            <v>0</v>
          </cell>
          <cell r="N2546">
            <v>0</v>
          </cell>
          <cell r="O2546">
            <v>0</v>
          </cell>
          <cell r="P2546">
            <v>-296</v>
          </cell>
          <cell r="Q2546">
            <v>-20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-3174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-3673</v>
          </cell>
        </row>
        <row r="2547">
          <cell r="A2547">
            <v>2014</v>
          </cell>
          <cell r="B2547" t="str">
            <v>PacifiCorp</v>
          </cell>
          <cell r="C2547" t="str">
            <v>Federal</v>
          </cell>
          <cell r="D2547" t="str">
            <v>V1999SY</v>
          </cell>
          <cell r="E2547" t="str">
            <v>Coal (Mining)</v>
          </cell>
          <cell r="F2547" t="str">
            <v>COAL DEER LIGHT TRUCK</v>
          </cell>
          <cell r="G2547">
            <v>0</v>
          </cell>
          <cell r="H2547">
            <v>626118</v>
          </cell>
          <cell r="I2547">
            <v>7909</v>
          </cell>
          <cell r="J2547">
            <v>5395</v>
          </cell>
          <cell r="K2547">
            <v>0</v>
          </cell>
          <cell r="L2547">
            <v>116</v>
          </cell>
          <cell r="M2547">
            <v>0</v>
          </cell>
          <cell r="N2547">
            <v>0</v>
          </cell>
          <cell r="O2547">
            <v>0</v>
          </cell>
          <cell r="P2547">
            <v>-297</v>
          </cell>
          <cell r="Q2547">
            <v>-203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-213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-2630</v>
          </cell>
        </row>
        <row r="2548">
          <cell r="A2548">
            <v>2014</v>
          </cell>
          <cell r="B2548" t="str">
            <v>PacifiCorp</v>
          </cell>
          <cell r="C2548" t="str">
            <v>Federal</v>
          </cell>
          <cell r="D2548" t="str">
            <v>V1999SY</v>
          </cell>
          <cell r="E2548" t="str">
            <v>Coal (Mining) Total</v>
          </cell>
          <cell r="F2548">
            <v>0</v>
          </cell>
          <cell r="G2548">
            <v>0</v>
          </cell>
          <cell r="H2548">
            <v>0</v>
          </cell>
          <cell r="I2548">
            <v>532557</v>
          </cell>
          <cell r="J2548">
            <v>152954</v>
          </cell>
          <cell r="K2548">
            <v>0</v>
          </cell>
          <cell r="L2548">
            <v>3337</v>
          </cell>
          <cell r="M2548">
            <v>0</v>
          </cell>
          <cell r="N2548">
            <v>0</v>
          </cell>
          <cell r="O2548">
            <v>0</v>
          </cell>
          <cell r="P2548">
            <v>-19990</v>
          </cell>
          <cell r="Q2548">
            <v>-13684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6948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14535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10864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-382941</v>
          </cell>
        </row>
        <row r="2549">
          <cell r="A2549">
            <v>2014</v>
          </cell>
          <cell r="B2549" t="str">
            <v>PacifiCorp</v>
          </cell>
          <cell r="C2549" t="str">
            <v>Federal</v>
          </cell>
          <cell r="D2549" t="str">
            <v>V1999SY</v>
          </cell>
          <cell r="E2549" t="str">
            <v>Distribution</v>
          </cell>
          <cell r="F2549" t="str">
            <v>DISTR</v>
          </cell>
          <cell r="G2549">
            <v>0</v>
          </cell>
          <cell r="H2549">
            <v>625576</v>
          </cell>
          <cell r="I2549">
            <v>100077435</v>
          </cell>
          <cell r="J2549">
            <v>115207556</v>
          </cell>
          <cell r="K2549">
            <v>0</v>
          </cell>
          <cell r="L2549">
            <v>823699</v>
          </cell>
          <cell r="M2549">
            <v>0</v>
          </cell>
          <cell r="N2549">
            <v>0</v>
          </cell>
          <cell r="O2549">
            <v>-6382545</v>
          </cell>
          <cell r="P2549">
            <v>-3756508</v>
          </cell>
          <cell r="Q2549">
            <v>-2571570</v>
          </cell>
          <cell r="R2549">
            <v>5767768</v>
          </cell>
          <cell r="S2549">
            <v>0</v>
          </cell>
          <cell r="T2549">
            <v>0</v>
          </cell>
          <cell r="U2549">
            <v>-3381419</v>
          </cell>
          <cell r="V2549">
            <v>0</v>
          </cell>
          <cell r="W2549">
            <v>0</v>
          </cell>
          <cell r="X2549">
            <v>1345542</v>
          </cell>
          <cell r="Y2549">
            <v>0</v>
          </cell>
          <cell r="Z2549">
            <v>0</v>
          </cell>
          <cell r="AA2549">
            <v>0</v>
          </cell>
          <cell r="AB2549">
            <v>2184929</v>
          </cell>
          <cell r="AC2549">
            <v>0</v>
          </cell>
          <cell r="AD2549">
            <v>0</v>
          </cell>
          <cell r="AE2549">
            <v>15804255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2931081</v>
          </cell>
          <cell r="AN2549">
            <v>10775238</v>
          </cell>
          <cell r="AO2549">
            <v>0</v>
          </cell>
          <cell r="AP2549">
            <v>0</v>
          </cell>
          <cell r="AQ2549">
            <v>0</v>
          </cell>
          <cell r="AR2549">
            <v>-2548187</v>
          </cell>
          <cell r="AS2549">
            <v>0</v>
          </cell>
          <cell r="AT2549">
            <v>14306422</v>
          </cell>
        </row>
        <row r="2550">
          <cell r="A2550">
            <v>2014</v>
          </cell>
          <cell r="B2550" t="str">
            <v>PacifiCorp</v>
          </cell>
          <cell r="C2550" t="str">
            <v>Federal</v>
          </cell>
          <cell r="D2550" t="str">
            <v>V1999SY</v>
          </cell>
          <cell r="E2550" t="str">
            <v>Distribution</v>
          </cell>
          <cell r="F2550" t="str">
            <v>DISTR EASE</v>
          </cell>
          <cell r="G2550">
            <v>0</v>
          </cell>
          <cell r="H2550">
            <v>628167</v>
          </cell>
          <cell r="I2550">
            <v>6917</v>
          </cell>
          <cell r="J2550">
            <v>754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441</v>
          </cell>
          <cell r="P2550">
            <v>-260</v>
          </cell>
          <cell r="Q2550">
            <v>-178</v>
          </cell>
          <cell r="R2550">
            <v>399</v>
          </cell>
          <cell r="S2550">
            <v>0</v>
          </cell>
          <cell r="T2550">
            <v>0</v>
          </cell>
          <cell r="U2550">
            <v>-234</v>
          </cell>
          <cell r="V2550">
            <v>0</v>
          </cell>
          <cell r="W2550">
            <v>0</v>
          </cell>
          <cell r="X2550">
            <v>93</v>
          </cell>
          <cell r="Y2550">
            <v>0</v>
          </cell>
          <cell r="Z2550">
            <v>0</v>
          </cell>
          <cell r="AA2550">
            <v>0</v>
          </cell>
          <cell r="AB2550">
            <v>151</v>
          </cell>
          <cell r="AC2550">
            <v>0</v>
          </cell>
          <cell r="AD2550">
            <v>0</v>
          </cell>
          <cell r="AE2550">
            <v>1092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623</v>
          </cell>
        </row>
        <row r="2551">
          <cell r="A2551">
            <v>2014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Distribution</v>
          </cell>
          <cell r="F2551" t="str">
            <v>DISTR LAND IMPROV</v>
          </cell>
          <cell r="G2551">
            <v>0</v>
          </cell>
          <cell r="H2551">
            <v>623944</v>
          </cell>
          <cell r="I2551">
            <v>876353</v>
          </cell>
          <cell r="J2551">
            <v>955336</v>
          </cell>
          <cell r="K2551">
            <v>0</v>
          </cell>
          <cell r="L2551">
            <v>81</v>
          </cell>
          <cell r="M2551">
            <v>0</v>
          </cell>
          <cell r="N2551">
            <v>0</v>
          </cell>
          <cell r="O2551">
            <v>-55890</v>
          </cell>
          <cell r="P2551">
            <v>-32895</v>
          </cell>
          <cell r="Q2551">
            <v>-22519</v>
          </cell>
          <cell r="R2551">
            <v>50507</v>
          </cell>
          <cell r="S2551">
            <v>0</v>
          </cell>
          <cell r="T2551">
            <v>0</v>
          </cell>
          <cell r="U2551">
            <v>-29610</v>
          </cell>
          <cell r="V2551">
            <v>0</v>
          </cell>
          <cell r="W2551">
            <v>0</v>
          </cell>
          <cell r="X2551">
            <v>11783</v>
          </cell>
          <cell r="Y2551">
            <v>0</v>
          </cell>
          <cell r="Z2551">
            <v>0</v>
          </cell>
          <cell r="AA2551">
            <v>0</v>
          </cell>
          <cell r="AB2551">
            <v>19132</v>
          </cell>
          <cell r="AC2551">
            <v>0</v>
          </cell>
          <cell r="AD2551">
            <v>0</v>
          </cell>
          <cell r="AE2551">
            <v>138394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78902</v>
          </cell>
        </row>
        <row r="2552">
          <cell r="A2552">
            <v>2014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Distribution</v>
          </cell>
          <cell r="F2552" t="str">
            <v>DISTR STREET LIGHTING</v>
          </cell>
          <cell r="G2552">
            <v>0</v>
          </cell>
          <cell r="H2552">
            <v>623248</v>
          </cell>
          <cell r="I2552">
            <v>1556700</v>
          </cell>
          <cell r="J2552">
            <v>1700036</v>
          </cell>
          <cell r="K2552">
            <v>0</v>
          </cell>
          <cell r="L2552">
            <v>3179</v>
          </cell>
          <cell r="M2552">
            <v>0</v>
          </cell>
          <cell r="N2552">
            <v>0</v>
          </cell>
          <cell r="O2552">
            <v>-99280</v>
          </cell>
          <cell r="P2552">
            <v>-58433</v>
          </cell>
          <cell r="Q2552">
            <v>-40001</v>
          </cell>
          <cell r="R2552">
            <v>89717</v>
          </cell>
          <cell r="S2552">
            <v>0</v>
          </cell>
          <cell r="T2552">
            <v>0</v>
          </cell>
          <cell r="U2552">
            <v>-52598</v>
          </cell>
          <cell r="V2552">
            <v>0</v>
          </cell>
          <cell r="W2552">
            <v>0</v>
          </cell>
          <cell r="X2552">
            <v>20930</v>
          </cell>
          <cell r="Y2552">
            <v>0</v>
          </cell>
          <cell r="Z2552">
            <v>0</v>
          </cell>
          <cell r="AA2552">
            <v>0</v>
          </cell>
          <cell r="AB2552">
            <v>33986</v>
          </cell>
          <cell r="AC2552">
            <v>0</v>
          </cell>
          <cell r="AD2552">
            <v>0</v>
          </cell>
          <cell r="AE2552">
            <v>245834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140157</v>
          </cell>
        </row>
        <row r="2553">
          <cell r="A2553">
            <v>2014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Distribution</v>
          </cell>
          <cell r="F2553" t="str">
            <v>DISTR STRUCT</v>
          </cell>
          <cell r="G2553" t="str">
            <v>Nov</v>
          </cell>
          <cell r="H2553">
            <v>628221</v>
          </cell>
          <cell r="I2553">
            <v>154066</v>
          </cell>
          <cell r="J2553">
            <v>167941</v>
          </cell>
          <cell r="K2553">
            <v>0</v>
          </cell>
          <cell r="L2553">
            <v>5</v>
          </cell>
          <cell r="M2553">
            <v>0</v>
          </cell>
          <cell r="N2553">
            <v>0</v>
          </cell>
          <cell r="O2553">
            <v>-9826</v>
          </cell>
          <cell r="P2553">
            <v>-5783</v>
          </cell>
          <cell r="Q2553">
            <v>-3959</v>
          </cell>
          <cell r="R2553">
            <v>8880</v>
          </cell>
          <cell r="S2553">
            <v>0</v>
          </cell>
          <cell r="T2553">
            <v>0</v>
          </cell>
          <cell r="U2553">
            <v>-5206</v>
          </cell>
          <cell r="V2553">
            <v>0</v>
          </cell>
          <cell r="W2553">
            <v>0</v>
          </cell>
          <cell r="X2553">
            <v>2071</v>
          </cell>
          <cell r="Y2553">
            <v>0</v>
          </cell>
          <cell r="Z2553">
            <v>0</v>
          </cell>
          <cell r="AA2553">
            <v>0</v>
          </cell>
          <cell r="AB2553">
            <v>3363</v>
          </cell>
          <cell r="AC2553">
            <v>0</v>
          </cell>
          <cell r="AD2553">
            <v>0</v>
          </cell>
          <cell r="AE2553">
            <v>2433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13870</v>
          </cell>
        </row>
        <row r="2554">
          <cell r="A2554">
            <v>2014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Distribution Total</v>
          </cell>
          <cell r="F2554">
            <v>0</v>
          </cell>
          <cell r="G2554">
            <v>0</v>
          </cell>
          <cell r="H2554">
            <v>0</v>
          </cell>
          <cell r="I2554">
            <v>102671471</v>
          </cell>
          <cell r="J2554">
            <v>118038408</v>
          </cell>
          <cell r="K2554">
            <v>0</v>
          </cell>
          <cell r="L2554">
            <v>826963</v>
          </cell>
          <cell r="M2554">
            <v>0</v>
          </cell>
          <cell r="N2554">
            <v>0</v>
          </cell>
          <cell r="O2554">
            <v>-6547982</v>
          </cell>
          <cell r="P2554">
            <v>-3853879</v>
          </cell>
          <cell r="Q2554">
            <v>-2638226</v>
          </cell>
          <cell r="R2554">
            <v>5917271</v>
          </cell>
          <cell r="S2554">
            <v>0</v>
          </cell>
          <cell r="T2554">
            <v>0</v>
          </cell>
          <cell r="U2554">
            <v>-3469066</v>
          </cell>
          <cell r="V2554">
            <v>0</v>
          </cell>
          <cell r="W2554">
            <v>0</v>
          </cell>
          <cell r="X2554">
            <v>1380418</v>
          </cell>
          <cell r="Y2554">
            <v>0</v>
          </cell>
          <cell r="Z2554">
            <v>0</v>
          </cell>
          <cell r="AA2554">
            <v>0</v>
          </cell>
          <cell r="AB2554">
            <v>2241562</v>
          </cell>
          <cell r="AC2554">
            <v>0</v>
          </cell>
          <cell r="AD2554">
            <v>0</v>
          </cell>
          <cell r="AE2554">
            <v>1621390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2931081</v>
          </cell>
          <cell r="AN2554">
            <v>10775238</v>
          </cell>
          <cell r="AO2554">
            <v>0</v>
          </cell>
          <cell r="AP2554">
            <v>0</v>
          </cell>
          <cell r="AQ2554">
            <v>0</v>
          </cell>
          <cell r="AR2554">
            <v>-2548187</v>
          </cell>
          <cell r="AS2554">
            <v>0</v>
          </cell>
          <cell r="AT2554">
            <v>14539974</v>
          </cell>
        </row>
        <row r="2555">
          <cell r="A2555">
            <v>2014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General</v>
          </cell>
          <cell r="F2555" t="str">
            <v>COMM EQUIPT</v>
          </cell>
          <cell r="G2555">
            <v>0</v>
          </cell>
          <cell r="H2555">
            <v>62324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4</v>
          </cell>
          <cell r="B2556" t="str">
            <v>PacifiCorp</v>
          </cell>
          <cell r="C2556" t="str">
            <v>Federal</v>
          </cell>
          <cell r="D2556" t="str">
            <v>V1999SY</v>
          </cell>
          <cell r="E2556" t="str">
            <v>General</v>
          </cell>
          <cell r="F2556" t="str">
            <v>DATA HNDLNG</v>
          </cell>
          <cell r="G2556">
            <v>0</v>
          </cell>
          <cell r="H2556">
            <v>62557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4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General</v>
          </cell>
          <cell r="F2557" t="str">
            <v>MISC</v>
          </cell>
          <cell r="G2557">
            <v>0</v>
          </cell>
          <cell r="H2557">
            <v>62558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</row>
        <row r="2558">
          <cell r="A2558">
            <v>2014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General</v>
          </cell>
          <cell r="F2558" t="str">
            <v>OFFICE FURN</v>
          </cell>
          <cell r="G2558">
            <v>0</v>
          </cell>
          <cell r="H2558">
            <v>625581</v>
          </cell>
          <cell r="I2558">
            <v>108256</v>
          </cell>
          <cell r="J2558">
            <v>101604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-3949</v>
          </cell>
          <cell r="Q2558">
            <v>-270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-6653</v>
          </cell>
        </row>
        <row r="2559">
          <cell r="A2559">
            <v>2014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General</v>
          </cell>
          <cell r="F2559" t="str">
            <v>YARD IMP</v>
          </cell>
          <cell r="G2559">
            <v>0</v>
          </cell>
          <cell r="H2559">
            <v>623250</v>
          </cell>
          <cell r="I2559">
            <v>17726</v>
          </cell>
          <cell r="J2559">
            <v>16848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-662</v>
          </cell>
          <cell r="Q2559">
            <v>-454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238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-878</v>
          </cell>
        </row>
        <row r="2560">
          <cell r="A2560">
            <v>2014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General Total</v>
          </cell>
          <cell r="F2560">
            <v>0</v>
          </cell>
          <cell r="G2560">
            <v>0</v>
          </cell>
          <cell r="H2560">
            <v>0</v>
          </cell>
          <cell r="I2560">
            <v>125982</v>
          </cell>
          <cell r="J2560">
            <v>11845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-4612</v>
          </cell>
          <cell r="Q2560">
            <v>-3157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238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-7530</v>
          </cell>
        </row>
        <row r="2561">
          <cell r="A2561">
            <v>2014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Hydro</v>
          </cell>
          <cell r="F2561" t="str">
            <v xml:space="preserve">HYDRO P </v>
          </cell>
          <cell r="G2561">
            <v>0</v>
          </cell>
          <cell r="H2561">
            <v>625577</v>
          </cell>
          <cell r="I2561">
            <v>1408224</v>
          </cell>
          <cell r="J2561">
            <v>1142464</v>
          </cell>
          <cell r="K2561">
            <v>0</v>
          </cell>
          <cell r="L2561">
            <v>4726</v>
          </cell>
          <cell r="M2561">
            <v>0</v>
          </cell>
          <cell r="N2561">
            <v>0</v>
          </cell>
          <cell r="O2561">
            <v>0</v>
          </cell>
          <cell r="P2561">
            <v>-52859</v>
          </cell>
          <cell r="Q2561">
            <v>-36186</v>
          </cell>
          <cell r="R2561">
            <v>8116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18806</v>
          </cell>
          <cell r="Y2561">
            <v>0</v>
          </cell>
          <cell r="Z2561">
            <v>0</v>
          </cell>
          <cell r="AA2561">
            <v>0</v>
          </cell>
          <cell r="AB2561">
            <v>30745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166982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-145170</v>
          </cell>
          <cell r="AS2561">
            <v>0</v>
          </cell>
          <cell r="AT2561">
            <v>-270486</v>
          </cell>
        </row>
        <row r="2562">
          <cell r="A2562">
            <v>2014</v>
          </cell>
          <cell r="B2562" t="str">
            <v>PacifiCorp</v>
          </cell>
          <cell r="C2562" t="str">
            <v>Federal</v>
          </cell>
          <cell r="D2562" t="str">
            <v>V1999SY</v>
          </cell>
          <cell r="E2562" t="str">
            <v>Hydro</v>
          </cell>
          <cell r="F2562" t="str">
            <v>HYDRO P STRUCT</v>
          </cell>
          <cell r="G2562" t="str">
            <v>Mar</v>
          </cell>
          <cell r="H2562">
            <v>623947</v>
          </cell>
          <cell r="I2562">
            <v>238024</v>
          </cell>
          <cell r="J2562">
            <v>245274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-8935</v>
          </cell>
          <cell r="Q2562">
            <v>-6116</v>
          </cell>
          <cell r="R2562">
            <v>13718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3385</v>
          </cell>
          <cell r="Y2562">
            <v>0</v>
          </cell>
          <cell r="Z2562">
            <v>0</v>
          </cell>
          <cell r="AA2562">
            <v>0</v>
          </cell>
          <cell r="AB2562">
            <v>5197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7249</v>
          </cell>
        </row>
        <row r="2563">
          <cell r="A2563">
            <v>2014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Hydro</v>
          </cell>
          <cell r="F2563" t="str">
            <v xml:space="preserve">HYDRO U </v>
          </cell>
          <cell r="G2563">
            <v>0</v>
          </cell>
          <cell r="H2563">
            <v>625578</v>
          </cell>
          <cell r="I2563">
            <v>468571</v>
          </cell>
          <cell r="J2563">
            <v>525363</v>
          </cell>
          <cell r="K2563">
            <v>0</v>
          </cell>
          <cell r="L2563">
            <v>268557</v>
          </cell>
          <cell r="M2563">
            <v>0</v>
          </cell>
          <cell r="N2563">
            <v>0</v>
          </cell>
          <cell r="O2563">
            <v>0</v>
          </cell>
          <cell r="P2563">
            <v>-17588</v>
          </cell>
          <cell r="Q2563">
            <v>-12040</v>
          </cell>
          <cell r="R2563">
            <v>27005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6300</v>
          </cell>
          <cell r="Y2563">
            <v>0</v>
          </cell>
          <cell r="Z2563">
            <v>0</v>
          </cell>
          <cell r="AA2563">
            <v>0</v>
          </cell>
          <cell r="AB2563">
            <v>1023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2072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-104951</v>
          </cell>
          <cell r="AS2563">
            <v>0</v>
          </cell>
          <cell r="AT2563">
            <v>-211765</v>
          </cell>
        </row>
        <row r="2564">
          <cell r="A2564">
            <v>2014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Hydro</v>
          </cell>
          <cell r="F2564" t="str">
            <v>HYDRO U STRUCT</v>
          </cell>
          <cell r="G2564" t="str">
            <v>May</v>
          </cell>
          <cell r="H2564">
            <v>626838</v>
          </cell>
          <cell r="I2564">
            <v>47004</v>
          </cell>
          <cell r="J2564">
            <v>4839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1764</v>
          </cell>
          <cell r="Q2564">
            <v>-1208</v>
          </cell>
          <cell r="R2564">
            <v>2709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632</v>
          </cell>
          <cell r="Y2564">
            <v>0</v>
          </cell>
          <cell r="Z2564">
            <v>0</v>
          </cell>
          <cell r="AA2564">
            <v>0</v>
          </cell>
          <cell r="AB2564">
            <v>1026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1395</v>
          </cell>
        </row>
        <row r="2565">
          <cell r="A2565">
            <v>2014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Hydro Total</v>
          </cell>
          <cell r="F2565">
            <v>0</v>
          </cell>
          <cell r="G2565">
            <v>0</v>
          </cell>
          <cell r="H2565">
            <v>0</v>
          </cell>
          <cell r="I2565">
            <v>2161822</v>
          </cell>
          <cell r="J2565">
            <v>1961500</v>
          </cell>
          <cell r="K2565">
            <v>0</v>
          </cell>
          <cell r="L2565">
            <v>273284</v>
          </cell>
          <cell r="M2565">
            <v>0</v>
          </cell>
          <cell r="N2565">
            <v>0</v>
          </cell>
          <cell r="O2565">
            <v>0</v>
          </cell>
          <cell r="P2565">
            <v>-81146</v>
          </cell>
          <cell r="Q2565">
            <v>-55550</v>
          </cell>
          <cell r="R2565">
            <v>124592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29123</v>
          </cell>
          <cell r="Y2565">
            <v>0</v>
          </cell>
          <cell r="Z2565">
            <v>0</v>
          </cell>
          <cell r="AA2565">
            <v>0</v>
          </cell>
          <cell r="AB2565">
            <v>47199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287703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-250121</v>
          </cell>
          <cell r="AS2565">
            <v>0</v>
          </cell>
          <cell r="AT2565">
            <v>-473606</v>
          </cell>
        </row>
        <row r="2566">
          <cell r="A2566">
            <v>2014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Intangibles - Other</v>
          </cell>
          <cell r="F2566" t="str">
            <v>BK INTANG - TAX FRANCH &amp; CONS</v>
          </cell>
          <cell r="G2566">
            <v>0</v>
          </cell>
          <cell r="H2566">
            <v>628584</v>
          </cell>
          <cell r="I2566">
            <v>126805</v>
          </cell>
          <cell r="J2566">
            <v>126805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</row>
        <row r="2567">
          <cell r="A2567">
            <v>2014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Intangibles - Other Total</v>
          </cell>
          <cell r="F2567">
            <v>0</v>
          </cell>
          <cell r="G2567">
            <v>0</v>
          </cell>
          <cell r="H2567">
            <v>0</v>
          </cell>
          <cell r="I2567">
            <v>126805</v>
          </cell>
          <cell r="J2567">
            <v>126805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</row>
        <row r="2568">
          <cell r="A2568">
            <v>2014</v>
          </cell>
          <cell r="B2568" t="str">
            <v>PacifiCorp</v>
          </cell>
          <cell r="C2568" t="str">
            <v>Federal</v>
          </cell>
          <cell r="D2568" t="str">
            <v>V1999SY</v>
          </cell>
          <cell r="E2568" t="str">
            <v>Intangibles - Software</v>
          </cell>
          <cell r="F2568" t="str">
            <v>SOFTWARE</v>
          </cell>
          <cell r="G2568" t="str">
            <v>Jan</v>
          </cell>
          <cell r="H2568">
            <v>623514</v>
          </cell>
          <cell r="I2568">
            <v>0</v>
          </cell>
          <cell r="J2568">
            <v>-21493544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-21493544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21493544</v>
          </cell>
        </row>
        <row r="2569">
          <cell r="A2569">
            <v>2014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Intangibles - Software</v>
          </cell>
          <cell r="F2569" t="str">
            <v>SOFTWARE</v>
          </cell>
          <cell r="G2569" t="str">
            <v>Jan</v>
          </cell>
          <cell r="H2569">
            <v>623792</v>
          </cell>
          <cell r="I2569">
            <v>67749648</v>
          </cell>
          <cell r="J2569">
            <v>16966663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-50782985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-50782985</v>
          </cell>
        </row>
        <row r="2570">
          <cell r="A2570">
            <v>2014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Intangibles - Software Total</v>
          </cell>
          <cell r="F2570">
            <v>0</v>
          </cell>
          <cell r="G2570">
            <v>0</v>
          </cell>
          <cell r="H2570">
            <v>0</v>
          </cell>
          <cell r="I2570">
            <v>67749648</v>
          </cell>
          <cell r="J2570">
            <v>-452688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-72276529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-72276529</v>
          </cell>
        </row>
        <row r="2571">
          <cell r="A2571">
            <v>2014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Non-Depreciable</v>
          </cell>
          <cell r="F2571" t="str">
            <v>DISTR NON DEP LAND</v>
          </cell>
          <cell r="G2571">
            <v>0</v>
          </cell>
          <cell r="H2571">
            <v>625474</v>
          </cell>
          <cell r="I2571">
            <v>376681</v>
          </cell>
          <cell r="J2571">
            <v>376681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</row>
        <row r="2572">
          <cell r="A2572">
            <v>2014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Non-Depreciable</v>
          </cell>
          <cell r="F2572" t="str">
            <v>STEAM CH NON DEP LAND</v>
          </cell>
          <cell r="G2572">
            <v>0</v>
          </cell>
          <cell r="H2572">
            <v>624673</v>
          </cell>
          <cell r="I2572">
            <v>29917</v>
          </cell>
          <cell r="J2572">
            <v>29917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4</v>
          </cell>
          <cell r="B2573" t="str">
            <v>PacifiCorp</v>
          </cell>
          <cell r="C2573" t="str">
            <v>Federal</v>
          </cell>
          <cell r="D2573" t="str">
            <v>V1999SY</v>
          </cell>
          <cell r="E2573" t="str">
            <v>Non-Depreciable</v>
          </cell>
          <cell r="F2573" t="str">
            <v>STEAM HG NON DEP LAND</v>
          </cell>
          <cell r="G2573">
            <v>0</v>
          </cell>
          <cell r="H2573">
            <v>624674</v>
          </cell>
          <cell r="I2573">
            <v>158989</v>
          </cell>
          <cell r="J2573">
            <v>158989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4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Non-Depreciable</v>
          </cell>
          <cell r="F2574" t="str">
            <v>TRANS NON DEP LAND</v>
          </cell>
          <cell r="G2574">
            <v>0</v>
          </cell>
          <cell r="H2574">
            <v>624675</v>
          </cell>
          <cell r="I2574">
            <v>103245</v>
          </cell>
          <cell r="J2574">
            <v>10324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4</v>
          </cell>
          <cell r="B2575" t="str">
            <v>PacifiCorp</v>
          </cell>
          <cell r="C2575" t="str">
            <v>Federal</v>
          </cell>
          <cell r="D2575" t="str">
            <v>V1999SY</v>
          </cell>
          <cell r="E2575" t="str">
            <v>Non-Depreciable Total</v>
          </cell>
          <cell r="F2575">
            <v>0</v>
          </cell>
          <cell r="G2575">
            <v>0</v>
          </cell>
          <cell r="H2575">
            <v>0</v>
          </cell>
          <cell r="I2575">
            <v>668832</v>
          </cell>
          <cell r="J2575">
            <v>66883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4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Other Production</v>
          </cell>
          <cell r="F2576" t="str">
            <v>OTHER PROD FC (Wind)</v>
          </cell>
          <cell r="G2576">
            <v>0</v>
          </cell>
          <cell r="H2576">
            <v>623749</v>
          </cell>
          <cell r="I2576">
            <v>39652501</v>
          </cell>
          <cell r="J2576">
            <v>43307917</v>
          </cell>
          <cell r="K2576">
            <v>0</v>
          </cell>
          <cell r="L2576">
            <v>151020</v>
          </cell>
          <cell r="M2576">
            <v>0</v>
          </cell>
          <cell r="N2576">
            <v>0</v>
          </cell>
          <cell r="O2576">
            <v>0</v>
          </cell>
          <cell r="P2576">
            <v>-106695</v>
          </cell>
          <cell r="Q2576">
            <v>-73040</v>
          </cell>
          <cell r="R2576">
            <v>2285295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533128</v>
          </cell>
          <cell r="Y2576">
            <v>0</v>
          </cell>
          <cell r="Z2576">
            <v>0</v>
          </cell>
          <cell r="AA2576">
            <v>0</v>
          </cell>
          <cell r="AB2576">
            <v>865709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3504396</v>
          </cell>
        </row>
        <row r="2577">
          <cell r="A2577">
            <v>2014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Other Production</v>
          </cell>
          <cell r="F2577" t="str">
            <v>OTHER PROD HE</v>
          </cell>
          <cell r="G2577">
            <v>0</v>
          </cell>
          <cell r="H2577">
            <v>623945</v>
          </cell>
          <cell r="I2577">
            <v>3047690</v>
          </cell>
          <cell r="J2577">
            <v>3321438</v>
          </cell>
          <cell r="K2577">
            <v>0</v>
          </cell>
          <cell r="L2577">
            <v>4399</v>
          </cell>
          <cell r="M2577">
            <v>0</v>
          </cell>
          <cell r="N2577">
            <v>0</v>
          </cell>
          <cell r="O2577">
            <v>0</v>
          </cell>
          <cell r="P2577">
            <v>-8200</v>
          </cell>
          <cell r="Q2577">
            <v>-5614</v>
          </cell>
          <cell r="R2577">
            <v>175647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40976</v>
          </cell>
          <cell r="Y2577">
            <v>0</v>
          </cell>
          <cell r="Z2577">
            <v>0</v>
          </cell>
          <cell r="AA2577">
            <v>0</v>
          </cell>
          <cell r="AB2577">
            <v>6653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269348</v>
          </cell>
        </row>
        <row r="2578">
          <cell r="A2578">
            <v>2014</v>
          </cell>
          <cell r="B2578" t="str">
            <v>PacifiCorp</v>
          </cell>
          <cell r="C2578" t="str">
            <v>Federal</v>
          </cell>
          <cell r="D2578" t="str">
            <v>V1999SY</v>
          </cell>
          <cell r="E2578" t="str">
            <v>Other Production Total</v>
          </cell>
          <cell r="F2578">
            <v>0</v>
          </cell>
          <cell r="G2578">
            <v>0</v>
          </cell>
          <cell r="H2578">
            <v>0</v>
          </cell>
          <cell r="I2578">
            <v>42700191</v>
          </cell>
          <cell r="J2578">
            <v>46629354</v>
          </cell>
          <cell r="K2578">
            <v>0</v>
          </cell>
          <cell r="L2578">
            <v>155419</v>
          </cell>
          <cell r="M2578">
            <v>0</v>
          </cell>
          <cell r="N2578">
            <v>0</v>
          </cell>
          <cell r="O2578">
            <v>0</v>
          </cell>
          <cell r="P2578">
            <v>-114895</v>
          </cell>
          <cell r="Q2578">
            <v>-78654</v>
          </cell>
          <cell r="R2578">
            <v>2460942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574104</v>
          </cell>
          <cell r="Y2578">
            <v>0</v>
          </cell>
          <cell r="Z2578">
            <v>0</v>
          </cell>
          <cell r="AA2578">
            <v>0</v>
          </cell>
          <cell r="AB2578">
            <v>932247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3773745</v>
          </cell>
        </row>
        <row r="2579">
          <cell r="A2579">
            <v>2014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Steam</v>
          </cell>
          <cell r="F2579" t="str">
            <v>STEAM BL</v>
          </cell>
          <cell r="G2579">
            <v>0</v>
          </cell>
          <cell r="H2579">
            <v>623326</v>
          </cell>
          <cell r="I2579">
            <v>70583</v>
          </cell>
          <cell r="J2579">
            <v>70293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-2649</v>
          </cell>
          <cell r="Q2579">
            <v>-1814</v>
          </cell>
          <cell r="R2579">
            <v>4068</v>
          </cell>
          <cell r="S2579">
            <v>0</v>
          </cell>
          <cell r="T2579">
            <v>0</v>
          </cell>
          <cell r="U2579">
            <v>-2385</v>
          </cell>
          <cell r="V2579">
            <v>0</v>
          </cell>
          <cell r="W2579">
            <v>0</v>
          </cell>
          <cell r="X2579">
            <v>949</v>
          </cell>
          <cell r="Y2579">
            <v>0</v>
          </cell>
          <cell r="Z2579">
            <v>0</v>
          </cell>
          <cell r="AA2579">
            <v>0</v>
          </cell>
          <cell r="AB2579">
            <v>1541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-290</v>
          </cell>
        </row>
        <row r="2580">
          <cell r="A2580">
            <v>2014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Steam</v>
          </cell>
          <cell r="F2580" t="str">
            <v>STEAM CA</v>
          </cell>
          <cell r="G2580">
            <v>0</v>
          </cell>
          <cell r="H2580">
            <v>623327</v>
          </cell>
          <cell r="I2580">
            <v>5135996</v>
          </cell>
          <cell r="J2580">
            <v>734067</v>
          </cell>
          <cell r="K2580">
            <v>0</v>
          </cell>
          <cell r="L2580">
            <v>39</v>
          </cell>
          <cell r="M2580">
            <v>0</v>
          </cell>
          <cell r="N2580">
            <v>0</v>
          </cell>
          <cell r="O2580">
            <v>0</v>
          </cell>
          <cell r="P2580">
            <v>-192785</v>
          </cell>
          <cell r="Q2580">
            <v>-131973</v>
          </cell>
          <cell r="R2580">
            <v>296003</v>
          </cell>
          <cell r="S2580">
            <v>0</v>
          </cell>
          <cell r="T2580">
            <v>0</v>
          </cell>
          <cell r="U2580">
            <v>-173535</v>
          </cell>
          <cell r="V2580">
            <v>0</v>
          </cell>
          <cell r="W2580">
            <v>0</v>
          </cell>
          <cell r="X2580">
            <v>69053</v>
          </cell>
          <cell r="Y2580">
            <v>0</v>
          </cell>
          <cell r="Z2580">
            <v>0</v>
          </cell>
          <cell r="AA2580">
            <v>0</v>
          </cell>
          <cell r="AB2580">
            <v>112131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2298701</v>
          </cell>
          <cell r="AN2580">
            <v>0</v>
          </cell>
          <cell r="AO2580">
            <v>-83746</v>
          </cell>
          <cell r="AP2580">
            <v>0</v>
          </cell>
          <cell r="AQ2580">
            <v>0</v>
          </cell>
          <cell r="AR2580">
            <v>-1998416</v>
          </cell>
          <cell r="AS2580">
            <v>0</v>
          </cell>
          <cell r="AT2580">
            <v>-4401968</v>
          </cell>
        </row>
        <row r="2581">
          <cell r="A2581">
            <v>2014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Steam</v>
          </cell>
          <cell r="F2581" t="str">
            <v>STEAM CA STRUCT</v>
          </cell>
          <cell r="G2581" t="str">
            <v>Jul</v>
          </cell>
          <cell r="H2581">
            <v>623484</v>
          </cell>
          <cell r="I2581">
            <v>47572</v>
          </cell>
          <cell r="J2581">
            <v>4737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-1785</v>
          </cell>
          <cell r="Q2581">
            <v>-1222</v>
          </cell>
          <cell r="R2581">
            <v>2742</v>
          </cell>
          <cell r="S2581">
            <v>0</v>
          </cell>
          <cell r="T2581">
            <v>0</v>
          </cell>
          <cell r="U2581">
            <v>-1607</v>
          </cell>
          <cell r="V2581">
            <v>0</v>
          </cell>
          <cell r="W2581">
            <v>0</v>
          </cell>
          <cell r="X2581">
            <v>640</v>
          </cell>
          <cell r="Y2581">
            <v>0</v>
          </cell>
          <cell r="Z2581">
            <v>0</v>
          </cell>
          <cell r="AA2581">
            <v>0</v>
          </cell>
          <cell r="AB2581">
            <v>103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-193</v>
          </cell>
        </row>
        <row r="2582">
          <cell r="A2582">
            <v>2014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Steam</v>
          </cell>
          <cell r="F2582" t="str">
            <v>STEAM CH</v>
          </cell>
          <cell r="G2582">
            <v>0</v>
          </cell>
          <cell r="H2582">
            <v>626117</v>
          </cell>
          <cell r="I2582">
            <v>0</v>
          </cell>
          <cell r="J2582">
            <v>-8</v>
          </cell>
          <cell r="K2582">
            <v>0</v>
          </cell>
          <cell r="L2582">
            <v>-8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4</v>
          </cell>
          <cell r="B2583" t="str">
            <v>PacifiCorp</v>
          </cell>
          <cell r="C2583" t="str">
            <v>Federal</v>
          </cell>
          <cell r="D2583" t="str">
            <v>V1999SY</v>
          </cell>
          <cell r="E2583" t="str">
            <v>Steam</v>
          </cell>
          <cell r="F2583" t="str">
            <v>STEAM CH STRUCT</v>
          </cell>
          <cell r="G2583" t="str">
            <v>Oct</v>
          </cell>
          <cell r="H2583">
            <v>627432</v>
          </cell>
          <cell r="I2583">
            <v>31008</v>
          </cell>
          <cell r="J2583">
            <v>3088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-1164</v>
          </cell>
          <cell r="Q2583">
            <v>-797</v>
          </cell>
          <cell r="R2583">
            <v>1787</v>
          </cell>
          <cell r="S2583">
            <v>0</v>
          </cell>
          <cell r="T2583">
            <v>0</v>
          </cell>
          <cell r="U2583">
            <v>-1048</v>
          </cell>
          <cell r="V2583">
            <v>0</v>
          </cell>
          <cell r="W2583">
            <v>0</v>
          </cell>
          <cell r="X2583">
            <v>417</v>
          </cell>
          <cell r="Y2583">
            <v>0</v>
          </cell>
          <cell r="Z2583">
            <v>0</v>
          </cell>
          <cell r="AA2583">
            <v>0</v>
          </cell>
          <cell r="AB2583">
            <v>677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-128</v>
          </cell>
        </row>
        <row r="2584">
          <cell r="A2584">
            <v>2014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Steam</v>
          </cell>
          <cell r="F2584" t="str">
            <v>STEAM CO</v>
          </cell>
          <cell r="G2584">
            <v>0</v>
          </cell>
          <cell r="H2584">
            <v>625582</v>
          </cell>
          <cell r="I2584">
            <v>282986</v>
          </cell>
          <cell r="J2584">
            <v>318902</v>
          </cell>
          <cell r="K2584">
            <v>0</v>
          </cell>
          <cell r="L2584">
            <v>77004</v>
          </cell>
          <cell r="M2584">
            <v>0</v>
          </cell>
          <cell r="N2584">
            <v>0</v>
          </cell>
          <cell r="O2584">
            <v>0</v>
          </cell>
          <cell r="P2584">
            <v>-10622</v>
          </cell>
          <cell r="Q2584">
            <v>-7271</v>
          </cell>
          <cell r="R2584">
            <v>16309</v>
          </cell>
          <cell r="S2584">
            <v>0</v>
          </cell>
          <cell r="T2584">
            <v>0</v>
          </cell>
          <cell r="U2584">
            <v>-9561</v>
          </cell>
          <cell r="V2584">
            <v>0</v>
          </cell>
          <cell r="W2584">
            <v>0</v>
          </cell>
          <cell r="X2584">
            <v>3805</v>
          </cell>
          <cell r="Y2584">
            <v>0</v>
          </cell>
          <cell r="Z2584">
            <v>0</v>
          </cell>
          <cell r="AA2584">
            <v>0</v>
          </cell>
          <cell r="AB2584">
            <v>6179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-21358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-18568</v>
          </cell>
          <cell r="AS2584">
            <v>0</v>
          </cell>
          <cell r="AT2584">
            <v>-41088</v>
          </cell>
        </row>
        <row r="2585">
          <cell r="A2585">
            <v>2014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Steam</v>
          </cell>
          <cell r="F2585" t="str">
            <v>STEAM CO STRUCT</v>
          </cell>
          <cell r="G2585" t="str">
            <v>Mar</v>
          </cell>
          <cell r="H2585">
            <v>623921</v>
          </cell>
          <cell r="I2585">
            <v>2762</v>
          </cell>
          <cell r="J2585">
            <v>2754</v>
          </cell>
          <cell r="K2585">
            <v>0</v>
          </cell>
          <cell r="L2585">
            <v>5</v>
          </cell>
          <cell r="M2585">
            <v>0</v>
          </cell>
          <cell r="N2585">
            <v>0</v>
          </cell>
          <cell r="O2585">
            <v>0</v>
          </cell>
          <cell r="P2585">
            <v>-104</v>
          </cell>
          <cell r="Q2585">
            <v>-71</v>
          </cell>
          <cell r="R2585">
            <v>158</v>
          </cell>
          <cell r="S2585">
            <v>0</v>
          </cell>
          <cell r="T2585">
            <v>0</v>
          </cell>
          <cell r="U2585">
            <v>-94</v>
          </cell>
          <cell r="V2585">
            <v>0</v>
          </cell>
          <cell r="W2585">
            <v>0</v>
          </cell>
          <cell r="X2585">
            <v>37</v>
          </cell>
          <cell r="Y2585">
            <v>0</v>
          </cell>
          <cell r="Z2585">
            <v>0</v>
          </cell>
          <cell r="AA2585">
            <v>0</v>
          </cell>
          <cell r="AB2585">
            <v>6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14</v>
          </cell>
        </row>
        <row r="2586">
          <cell r="A2586">
            <v>2014</v>
          </cell>
          <cell r="B2586" t="str">
            <v>PacifiCorp</v>
          </cell>
          <cell r="C2586" t="str">
            <v>Federal</v>
          </cell>
          <cell r="D2586" t="str">
            <v>V1999SY</v>
          </cell>
          <cell r="E2586" t="str">
            <v>Steam</v>
          </cell>
          <cell r="F2586" t="str">
            <v>STEAM CR</v>
          </cell>
          <cell r="G2586">
            <v>0</v>
          </cell>
          <cell r="H2586">
            <v>627576</v>
          </cell>
          <cell r="I2586">
            <v>257613</v>
          </cell>
          <cell r="J2586">
            <v>201975</v>
          </cell>
          <cell r="K2586">
            <v>0</v>
          </cell>
          <cell r="L2586">
            <v>33930</v>
          </cell>
          <cell r="M2586">
            <v>0</v>
          </cell>
          <cell r="N2586">
            <v>0</v>
          </cell>
          <cell r="O2586">
            <v>0</v>
          </cell>
          <cell r="P2586">
            <v>-9670</v>
          </cell>
          <cell r="Q2586">
            <v>-6620</v>
          </cell>
          <cell r="R2586">
            <v>14847</v>
          </cell>
          <cell r="S2586">
            <v>0</v>
          </cell>
          <cell r="T2586">
            <v>0</v>
          </cell>
          <cell r="U2586">
            <v>-8704</v>
          </cell>
          <cell r="V2586">
            <v>0</v>
          </cell>
          <cell r="W2586">
            <v>0</v>
          </cell>
          <cell r="X2586">
            <v>3464</v>
          </cell>
          <cell r="Y2586">
            <v>0</v>
          </cell>
          <cell r="Z2586">
            <v>0</v>
          </cell>
          <cell r="AA2586">
            <v>0</v>
          </cell>
          <cell r="AB2586">
            <v>5624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-47348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-41162</v>
          </cell>
          <cell r="AS2586">
            <v>0</v>
          </cell>
          <cell r="AT2586">
            <v>-89568</v>
          </cell>
        </row>
        <row r="2587">
          <cell r="A2587">
            <v>2014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CR STRUCT</v>
          </cell>
          <cell r="G2587" t="str">
            <v>Apr</v>
          </cell>
          <cell r="H2587">
            <v>628219</v>
          </cell>
          <cell r="I2587">
            <v>44555</v>
          </cell>
          <cell r="J2587">
            <v>44372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1672</v>
          </cell>
          <cell r="Q2587">
            <v>-1145</v>
          </cell>
          <cell r="R2587">
            <v>2568</v>
          </cell>
          <cell r="S2587">
            <v>0</v>
          </cell>
          <cell r="T2587">
            <v>0</v>
          </cell>
          <cell r="U2587">
            <v>-1506</v>
          </cell>
          <cell r="V2587">
            <v>0</v>
          </cell>
          <cell r="W2587">
            <v>0</v>
          </cell>
          <cell r="X2587">
            <v>599</v>
          </cell>
          <cell r="Y2587">
            <v>0</v>
          </cell>
          <cell r="Z2587">
            <v>0</v>
          </cell>
          <cell r="AA2587">
            <v>0</v>
          </cell>
          <cell r="AB2587">
            <v>97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183</v>
          </cell>
        </row>
        <row r="2588">
          <cell r="A2588">
            <v>2014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DJ</v>
          </cell>
          <cell r="G2588">
            <v>0</v>
          </cell>
          <cell r="H2588">
            <v>625583</v>
          </cell>
          <cell r="I2588">
            <v>15763116</v>
          </cell>
          <cell r="J2588">
            <v>10029202</v>
          </cell>
          <cell r="K2588">
            <v>0</v>
          </cell>
          <cell r="L2588">
            <v>370880</v>
          </cell>
          <cell r="M2588">
            <v>0</v>
          </cell>
          <cell r="N2588">
            <v>0</v>
          </cell>
          <cell r="O2588">
            <v>0</v>
          </cell>
          <cell r="P2588">
            <v>-591685</v>
          </cell>
          <cell r="Q2588">
            <v>-405046</v>
          </cell>
          <cell r="R2588">
            <v>908476</v>
          </cell>
          <cell r="S2588">
            <v>0</v>
          </cell>
          <cell r="T2588">
            <v>0</v>
          </cell>
          <cell r="U2588">
            <v>-532604</v>
          </cell>
          <cell r="V2588">
            <v>0</v>
          </cell>
          <cell r="W2588">
            <v>0</v>
          </cell>
          <cell r="X2588">
            <v>211935</v>
          </cell>
          <cell r="Y2588">
            <v>0</v>
          </cell>
          <cell r="Z2588">
            <v>0</v>
          </cell>
          <cell r="AA2588">
            <v>0</v>
          </cell>
          <cell r="AB2588">
            <v>344146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-3092473</v>
          </cell>
          <cell r="AN2588">
            <v>0</v>
          </cell>
          <cell r="AO2588">
            <v>-259048</v>
          </cell>
          <cell r="AP2588">
            <v>0</v>
          </cell>
          <cell r="AQ2588">
            <v>0</v>
          </cell>
          <cell r="AR2588">
            <v>-2688495</v>
          </cell>
          <cell r="AS2588">
            <v>0</v>
          </cell>
          <cell r="AT2588">
            <v>-6104794</v>
          </cell>
        </row>
        <row r="2589">
          <cell r="A2589">
            <v>2014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DJ STRUCT</v>
          </cell>
          <cell r="G2589" t="str">
            <v>Mar</v>
          </cell>
          <cell r="H2589">
            <v>625921</v>
          </cell>
          <cell r="I2589">
            <v>129740</v>
          </cell>
          <cell r="J2589">
            <v>129207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870</v>
          </cell>
          <cell r="Q2589">
            <v>-3334</v>
          </cell>
          <cell r="R2589">
            <v>7477</v>
          </cell>
          <cell r="S2589">
            <v>0</v>
          </cell>
          <cell r="T2589">
            <v>0</v>
          </cell>
          <cell r="U2589">
            <v>-4384</v>
          </cell>
          <cell r="V2589">
            <v>0</v>
          </cell>
          <cell r="W2589">
            <v>0</v>
          </cell>
          <cell r="X2589">
            <v>1744</v>
          </cell>
          <cell r="Y2589">
            <v>0</v>
          </cell>
          <cell r="Z2589">
            <v>0</v>
          </cell>
          <cell r="AA2589">
            <v>0</v>
          </cell>
          <cell r="AB2589">
            <v>2833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534</v>
          </cell>
        </row>
        <row r="2590">
          <cell r="A2590">
            <v>2014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GA</v>
          </cell>
          <cell r="G2590">
            <v>0</v>
          </cell>
          <cell r="H2590">
            <v>628224</v>
          </cell>
          <cell r="I2590">
            <v>20114</v>
          </cell>
          <cell r="J2590">
            <v>20031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755</v>
          </cell>
          <cell r="Q2590">
            <v>-517</v>
          </cell>
          <cell r="R2590">
            <v>1159</v>
          </cell>
          <cell r="S2590">
            <v>0</v>
          </cell>
          <cell r="T2590">
            <v>0</v>
          </cell>
          <cell r="U2590">
            <v>-680</v>
          </cell>
          <cell r="V2590">
            <v>0</v>
          </cell>
          <cell r="W2590">
            <v>0</v>
          </cell>
          <cell r="X2590">
            <v>270</v>
          </cell>
          <cell r="Y2590">
            <v>0</v>
          </cell>
          <cell r="Z2590">
            <v>0</v>
          </cell>
          <cell r="AA2590">
            <v>0</v>
          </cell>
          <cell r="AB2590">
            <v>439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83</v>
          </cell>
        </row>
        <row r="2591">
          <cell r="A2591">
            <v>2014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GA</v>
          </cell>
          <cell r="G2591" t="str">
            <v>Jun</v>
          </cell>
          <cell r="H2591">
            <v>623949</v>
          </cell>
          <cell r="I2591">
            <v>252359</v>
          </cell>
          <cell r="J2591">
            <v>2115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9473</v>
          </cell>
          <cell r="Q2591">
            <v>-6484</v>
          </cell>
          <cell r="R2591">
            <v>14544</v>
          </cell>
          <cell r="S2591">
            <v>0</v>
          </cell>
          <cell r="T2591">
            <v>0</v>
          </cell>
          <cell r="U2591">
            <v>-8527</v>
          </cell>
          <cell r="V2591">
            <v>0</v>
          </cell>
          <cell r="W2591">
            <v>0</v>
          </cell>
          <cell r="X2591">
            <v>3393</v>
          </cell>
          <cell r="Y2591">
            <v>0</v>
          </cell>
          <cell r="Z2591">
            <v>0</v>
          </cell>
          <cell r="AA2591">
            <v>0</v>
          </cell>
          <cell r="AB2591">
            <v>5509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61238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-187968</v>
          </cell>
          <cell r="AS2591">
            <v>0</v>
          </cell>
          <cell r="AT2591">
            <v>-250244</v>
          </cell>
        </row>
        <row r="2592">
          <cell r="A2592">
            <v>2014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HA</v>
          </cell>
          <cell r="G2592">
            <v>0</v>
          </cell>
          <cell r="H2592">
            <v>626225</v>
          </cell>
          <cell r="I2592">
            <v>13100531</v>
          </cell>
          <cell r="J2592">
            <v>12163772</v>
          </cell>
          <cell r="K2592">
            <v>0</v>
          </cell>
          <cell r="L2592">
            <v>94873</v>
          </cell>
          <cell r="M2592">
            <v>0</v>
          </cell>
          <cell r="N2592">
            <v>0</v>
          </cell>
          <cell r="O2592">
            <v>0</v>
          </cell>
          <cell r="P2592">
            <v>-491742</v>
          </cell>
          <cell r="Q2592">
            <v>-336628</v>
          </cell>
          <cell r="R2592">
            <v>755023</v>
          </cell>
          <cell r="S2592">
            <v>0</v>
          </cell>
          <cell r="T2592">
            <v>0</v>
          </cell>
          <cell r="U2592">
            <v>-442641</v>
          </cell>
          <cell r="V2592">
            <v>0</v>
          </cell>
          <cell r="W2592">
            <v>0</v>
          </cell>
          <cell r="X2592">
            <v>176137</v>
          </cell>
          <cell r="Y2592">
            <v>0</v>
          </cell>
          <cell r="Z2592">
            <v>0</v>
          </cell>
          <cell r="AA2592">
            <v>0</v>
          </cell>
          <cell r="AB2592">
            <v>28601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523063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454735</v>
          </cell>
          <cell r="AS2592">
            <v>0</v>
          </cell>
          <cell r="AT2592">
            <v>-1031632</v>
          </cell>
        </row>
        <row r="2593">
          <cell r="A2593">
            <v>2014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HG</v>
          </cell>
          <cell r="G2593">
            <v>0</v>
          </cell>
          <cell r="H2593">
            <v>623848</v>
          </cell>
          <cell r="I2593">
            <v>3093093</v>
          </cell>
          <cell r="J2593">
            <v>2171458</v>
          </cell>
          <cell r="K2593">
            <v>0</v>
          </cell>
          <cell r="L2593">
            <v>50777</v>
          </cell>
          <cell r="M2593">
            <v>0</v>
          </cell>
          <cell r="N2593">
            <v>0</v>
          </cell>
          <cell r="O2593">
            <v>0</v>
          </cell>
          <cell r="P2593">
            <v>-116102</v>
          </cell>
          <cell r="Q2593">
            <v>-79479</v>
          </cell>
          <cell r="R2593">
            <v>178264</v>
          </cell>
          <cell r="S2593">
            <v>0</v>
          </cell>
          <cell r="T2593">
            <v>0</v>
          </cell>
          <cell r="U2593">
            <v>-104510</v>
          </cell>
          <cell r="V2593">
            <v>0</v>
          </cell>
          <cell r="W2593">
            <v>0</v>
          </cell>
          <cell r="X2593">
            <v>41587</v>
          </cell>
          <cell r="Y2593">
            <v>0</v>
          </cell>
          <cell r="Z2593">
            <v>0</v>
          </cell>
          <cell r="AA2593">
            <v>0</v>
          </cell>
          <cell r="AB2593">
            <v>67529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394105</v>
          </cell>
          <cell r="AN2593">
            <v>0</v>
          </cell>
          <cell r="AO2593">
            <v>-222974</v>
          </cell>
          <cell r="AP2593">
            <v>0</v>
          </cell>
          <cell r="AQ2593">
            <v>0</v>
          </cell>
          <cell r="AR2593">
            <v>-342622</v>
          </cell>
          <cell r="AS2593">
            <v>0</v>
          </cell>
          <cell r="AT2593">
            <v>-972412</v>
          </cell>
        </row>
        <row r="2594">
          <cell r="A2594">
            <v>2014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HG STRUCT</v>
          </cell>
          <cell r="G2594" t="str">
            <v>Sep</v>
          </cell>
          <cell r="H2594">
            <v>626550</v>
          </cell>
          <cell r="I2594">
            <v>103952</v>
          </cell>
          <cell r="J2594">
            <v>103525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3902</v>
          </cell>
          <cell r="Q2594">
            <v>-2671</v>
          </cell>
          <cell r="R2594">
            <v>5991</v>
          </cell>
          <cell r="S2594">
            <v>0</v>
          </cell>
          <cell r="T2594">
            <v>0</v>
          </cell>
          <cell r="U2594">
            <v>-3512</v>
          </cell>
          <cell r="V2594">
            <v>0</v>
          </cell>
          <cell r="W2594">
            <v>0</v>
          </cell>
          <cell r="X2594">
            <v>1398</v>
          </cell>
          <cell r="Y2594">
            <v>0</v>
          </cell>
          <cell r="Z2594">
            <v>0</v>
          </cell>
          <cell r="AA2594">
            <v>0</v>
          </cell>
          <cell r="AB2594">
            <v>226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427</v>
          </cell>
        </row>
        <row r="2595">
          <cell r="A2595">
            <v>2014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HR STRUCT</v>
          </cell>
          <cell r="G2595" t="str">
            <v>Apr</v>
          </cell>
          <cell r="H2595">
            <v>625923</v>
          </cell>
          <cell r="I2595">
            <v>46976</v>
          </cell>
          <cell r="J2595">
            <v>46784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763</v>
          </cell>
          <cell r="Q2595">
            <v>-1207</v>
          </cell>
          <cell r="R2595">
            <v>2707</v>
          </cell>
          <cell r="S2595">
            <v>0</v>
          </cell>
          <cell r="T2595">
            <v>0</v>
          </cell>
          <cell r="U2595">
            <v>-1587</v>
          </cell>
          <cell r="V2595">
            <v>0</v>
          </cell>
          <cell r="W2595">
            <v>0</v>
          </cell>
          <cell r="X2595">
            <v>632</v>
          </cell>
          <cell r="Y2595">
            <v>0</v>
          </cell>
          <cell r="Z2595">
            <v>0</v>
          </cell>
          <cell r="AA2595">
            <v>0</v>
          </cell>
          <cell r="AB2595">
            <v>1026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92</v>
          </cell>
        </row>
        <row r="2596">
          <cell r="A2596">
            <v>2014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HR U1-U3</v>
          </cell>
          <cell r="G2596">
            <v>0</v>
          </cell>
          <cell r="H2596">
            <v>628439</v>
          </cell>
          <cell r="I2596">
            <v>0</v>
          </cell>
          <cell r="J2596">
            <v>658912</v>
          </cell>
          <cell r="K2596">
            <v>0</v>
          </cell>
          <cell r="L2596">
            <v>658912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</row>
        <row r="2597">
          <cell r="A2597">
            <v>2014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JB</v>
          </cell>
          <cell r="G2597">
            <v>0</v>
          </cell>
          <cell r="H2597">
            <v>625573</v>
          </cell>
          <cell r="I2597">
            <v>3490893</v>
          </cell>
          <cell r="J2597">
            <v>1735195</v>
          </cell>
          <cell r="K2597">
            <v>0</v>
          </cell>
          <cell r="L2597">
            <v>98253</v>
          </cell>
          <cell r="M2597">
            <v>0</v>
          </cell>
          <cell r="N2597">
            <v>0</v>
          </cell>
          <cell r="O2597">
            <v>0</v>
          </cell>
          <cell r="P2597">
            <v>-131034</v>
          </cell>
          <cell r="Q2597">
            <v>-89701</v>
          </cell>
          <cell r="R2597">
            <v>201191</v>
          </cell>
          <cell r="S2597">
            <v>0</v>
          </cell>
          <cell r="T2597">
            <v>0</v>
          </cell>
          <cell r="U2597">
            <v>-117950</v>
          </cell>
          <cell r="V2597">
            <v>0</v>
          </cell>
          <cell r="W2597">
            <v>0</v>
          </cell>
          <cell r="X2597">
            <v>46935</v>
          </cell>
          <cell r="Y2597">
            <v>0</v>
          </cell>
          <cell r="Z2597">
            <v>0</v>
          </cell>
          <cell r="AA2597">
            <v>0</v>
          </cell>
          <cell r="AB2597">
            <v>762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740149</v>
          </cell>
          <cell r="AN2597">
            <v>0</v>
          </cell>
          <cell r="AO2597">
            <v>-455997</v>
          </cell>
          <cell r="AP2597">
            <v>0</v>
          </cell>
          <cell r="AQ2597">
            <v>0</v>
          </cell>
          <cell r="AR2597">
            <v>-643462</v>
          </cell>
          <cell r="AS2597">
            <v>0</v>
          </cell>
          <cell r="AT2597">
            <v>-1853952</v>
          </cell>
        </row>
        <row r="2598">
          <cell r="A2598">
            <v>2014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JB STRUCT</v>
          </cell>
          <cell r="G2598" t="str">
            <v>Jul</v>
          </cell>
          <cell r="H2598">
            <v>625922</v>
          </cell>
          <cell r="I2598">
            <v>39162</v>
          </cell>
          <cell r="J2598">
            <v>39007</v>
          </cell>
          <cell r="K2598">
            <v>0</v>
          </cell>
          <cell r="L2598">
            <v>4</v>
          </cell>
          <cell r="M2598">
            <v>0</v>
          </cell>
          <cell r="N2598">
            <v>0</v>
          </cell>
          <cell r="O2598">
            <v>0</v>
          </cell>
          <cell r="P2598">
            <v>-1470</v>
          </cell>
          <cell r="Q2598">
            <v>-1006</v>
          </cell>
          <cell r="R2598">
            <v>2257</v>
          </cell>
          <cell r="S2598">
            <v>0</v>
          </cell>
          <cell r="T2598">
            <v>0</v>
          </cell>
          <cell r="U2598">
            <v>-1323</v>
          </cell>
          <cell r="V2598">
            <v>0</v>
          </cell>
          <cell r="W2598">
            <v>0</v>
          </cell>
          <cell r="X2598">
            <v>526</v>
          </cell>
          <cell r="Y2598">
            <v>0</v>
          </cell>
          <cell r="Z2598">
            <v>0</v>
          </cell>
          <cell r="AA2598">
            <v>0</v>
          </cell>
          <cell r="AB2598">
            <v>856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159</v>
          </cell>
        </row>
        <row r="2599">
          <cell r="A2599">
            <v>2014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NA</v>
          </cell>
          <cell r="G2599">
            <v>0</v>
          </cell>
          <cell r="H2599">
            <v>628440</v>
          </cell>
          <cell r="I2599">
            <v>16031138</v>
          </cell>
          <cell r="J2599">
            <v>13160247</v>
          </cell>
          <cell r="K2599">
            <v>0</v>
          </cell>
          <cell r="L2599">
            <v>363856</v>
          </cell>
          <cell r="M2599">
            <v>0</v>
          </cell>
          <cell r="N2599">
            <v>0</v>
          </cell>
          <cell r="O2599">
            <v>0</v>
          </cell>
          <cell r="P2599">
            <v>-601745</v>
          </cell>
          <cell r="Q2599">
            <v>-411933</v>
          </cell>
          <cell r="R2599">
            <v>923923</v>
          </cell>
          <cell r="S2599">
            <v>0</v>
          </cell>
          <cell r="T2599">
            <v>0</v>
          </cell>
          <cell r="U2599">
            <v>-541660</v>
          </cell>
          <cell r="V2599">
            <v>0</v>
          </cell>
          <cell r="W2599">
            <v>0</v>
          </cell>
          <cell r="X2599">
            <v>215539</v>
          </cell>
          <cell r="Y2599">
            <v>0</v>
          </cell>
          <cell r="Z2599">
            <v>0</v>
          </cell>
          <cell r="AA2599">
            <v>0</v>
          </cell>
          <cell r="AB2599">
            <v>349999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544230</v>
          </cell>
          <cell r="AN2599">
            <v>0</v>
          </cell>
          <cell r="AO2599">
            <v>-282135</v>
          </cell>
          <cell r="AP2599">
            <v>0</v>
          </cell>
          <cell r="AQ2599">
            <v>0</v>
          </cell>
          <cell r="AR2599">
            <v>-1342504</v>
          </cell>
          <cell r="AS2599">
            <v>0</v>
          </cell>
          <cell r="AT2599">
            <v>-3234747</v>
          </cell>
        </row>
        <row r="2600">
          <cell r="A2600">
            <v>2014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NA STRUCT</v>
          </cell>
          <cell r="G2600" t="str">
            <v>Apr</v>
          </cell>
          <cell r="H2600">
            <v>628223</v>
          </cell>
          <cell r="I2600">
            <v>49027</v>
          </cell>
          <cell r="J2600">
            <v>48826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840</v>
          </cell>
          <cell r="Q2600">
            <v>-1259</v>
          </cell>
          <cell r="R2600">
            <v>2825</v>
          </cell>
          <cell r="S2600">
            <v>0</v>
          </cell>
          <cell r="T2600">
            <v>0</v>
          </cell>
          <cell r="U2600">
            <v>-1656</v>
          </cell>
          <cell r="V2600">
            <v>0</v>
          </cell>
          <cell r="W2600">
            <v>0</v>
          </cell>
          <cell r="X2600">
            <v>659</v>
          </cell>
          <cell r="Y2600">
            <v>0</v>
          </cell>
          <cell r="Z2600">
            <v>0</v>
          </cell>
          <cell r="AA2600">
            <v>0</v>
          </cell>
          <cell r="AB2600">
            <v>107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-201</v>
          </cell>
        </row>
        <row r="2601">
          <cell r="A2601">
            <v>2014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WK</v>
          </cell>
          <cell r="G2601">
            <v>0</v>
          </cell>
          <cell r="H2601">
            <v>628441</v>
          </cell>
          <cell r="I2601">
            <v>113966</v>
          </cell>
          <cell r="J2601">
            <v>-125555</v>
          </cell>
          <cell r="K2601">
            <v>0</v>
          </cell>
          <cell r="L2601">
            <v>-19536</v>
          </cell>
          <cell r="M2601">
            <v>0</v>
          </cell>
          <cell r="N2601">
            <v>0</v>
          </cell>
          <cell r="O2601">
            <v>0</v>
          </cell>
          <cell r="P2601">
            <v>-4278</v>
          </cell>
          <cell r="Q2601">
            <v>-2929</v>
          </cell>
          <cell r="R2601">
            <v>6568</v>
          </cell>
          <cell r="S2601">
            <v>0</v>
          </cell>
          <cell r="T2601">
            <v>0</v>
          </cell>
          <cell r="U2601">
            <v>-3851</v>
          </cell>
          <cell r="V2601">
            <v>0</v>
          </cell>
          <cell r="W2601">
            <v>0</v>
          </cell>
          <cell r="X2601">
            <v>1532</v>
          </cell>
          <cell r="Y2601">
            <v>0</v>
          </cell>
          <cell r="Z2601">
            <v>0</v>
          </cell>
          <cell r="AA2601">
            <v>0</v>
          </cell>
          <cell r="AB2601">
            <v>2488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-128192</v>
          </cell>
          <cell r="AP2601">
            <v>0</v>
          </cell>
          <cell r="AQ2601">
            <v>0</v>
          </cell>
          <cell r="AR2601">
            <v>-91324</v>
          </cell>
          <cell r="AS2601">
            <v>0</v>
          </cell>
          <cell r="AT2601">
            <v>-219985</v>
          </cell>
        </row>
        <row r="2602">
          <cell r="A2602">
            <v>2014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 Total</v>
          </cell>
          <cell r="F2602">
            <v>0</v>
          </cell>
          <cell r="G2602">
            <v>0</v>
          </cell>
          <cell r="H2602">
            <v>0</v>
          </cell>
          <cell r="I2602">
            <v>58107145</v>
          </cell>
          <cell r="J2602">
            <v>41633340</v>
          </cell>
          <cell r="K2602">
            <v>0</v>
          </cell>
          <cell r="L2602">
            <v>1728990</v>
          </cell>
          <cell r="M2602">
            <v>0</v>
          </cell>
          <cell r="N2602">
            <v>0</v>
          </cell>
          <cell r="O2602">
            <v>0</v>
          </cell>
          <cell r="P2602">
            <v>-2181108</v>
          </cell>
          <cell r="Q2602">
            <v>-1493109</v>
          </cell>
          <cell r="R2602">
            <v>3348890</v>
          </cell>
          <cell r="S2602">
            <v>0</v>
          </cell>
          <cell r="T2602">
            <v>0</v>
          </cell>
          <cell r="U2602">
            <v>-1963325</v>
          </cell>
          <cell r="V2602">
            <v>0</v>
          </cell>
          <cell r="W2602">
            <v>0</v>
          </cell>
          <cell r="X2602">
            <v>781251</v>
          </cell>
          <cell r="Y2602">
            <v>0</v>
          </cell>
          <cell r="Z2602">
            <v>0</v>
          </cell>
          <cell r="AA2602">
            <v>0</v>
          </cell>
          <cell r="AB2602">
            <v>126862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8722664</v>
          </cell>
          <cell r="AN2602">
            <v>0</v>
          </cell>
          <cell r="AO2602">
            <v>-1432093</v>
          </cell>
          <cell r="AP2602">
            <v>0</v>
          </cell>
          <cell r="AQ2602">
            <v>0</v>
          </cell>
          <cell r="AR2602">
            <v>-7809255</v>
          </cell>
          <cell r="AS2602">
            <v>0</v>
          </cell>
          <cell r="AT2602">
            <v>-18202795</v>
          </cell>
        </row>
        <row r="2603">
          <cell r="A2603">
            <v>2014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ructures</v>
          </cell>
          <cell r="F2603" t="str">
            <v>STRUCTURES</v>
          </cell>
          <cell r="G2603" t="str">
            <v>Jul</v>
          </cell>
          <cell r="H2603">
            <v>625584</v>
          </cell>
          <cell r="I2603">
            <v>3874712</v>
          </cell>
          <cell r="J2603">
            <v>3990858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44759</v>
          </cell>
          <cell r="Q2603">
            <v>-99097</v>
          </cell>
          <cell r="R2603">
            <v>223312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52095</v>
          </cell>
          <cell r="Y2603">
            <v>0</v>
          </cell>
          <cell r="Z2603">
            <v>0</v>
          </cell>
          <cell r="AA2603">
            <v>0</v>
          </cell>
          <cell r="AB2603">
            <v>84595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116146</v>
          </cell>
        </row>
        <row r="2604">
          <cell r="A2604">
            <v>2014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ructures Total</v>
          </cell>
          <cell r="F2604">
            <v>0</v>
          </cell>
          <cell r="G2604">
            <v>0</v>
          </cell>
          <cell r="H2604">
            <v>0</v>
          </cell>
          <cell r="I2604">
            <v>3874712</v>
          </cell>
          <cell r="J2604">
            <v>399085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144759</v>
          </cell>
          <cell r="Q2604">
            <v>-99097</v>
          </cell>
          <cell r="R2604">
            <v>223312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52095</v>
          </cell>
          <cell r="Y2604">
            <v>0</v>
          </cell>
          <cell r="Z2604">
            <v>0</v>
          </cell>
          <cell r="AA2604">
            <v>0</v>
          </cell>
          <cell r="AB2604">
            <v>84595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116146</v>
          </cell>
        </row>
        <row r="2605">
          <cell r="A2605">
            <v>2014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Transmission</v>
          </cell>
          <cell r="F2605" t="str">
            <v>TRANS</v>
          </cell>
          <cell r="G2605">
            <v>0</v>
          </cell>
          <cell r="H2605">
            <v>623747</v>
          </cell>
          <cell r="I2605">
            <v>13838344</v>
          </cell>
          <cell r="J2605">
            <v>11546834</v>
          </cell>
          <cell r="K2605">
            <v>0</v>
          </cell>
          <cell r="L2605">
            <v>53322</v>
          </cell>
          <cell r="M2605">
            <v>0</v>
          </cell>
          <cell r="N2605">
            <v>0</v>
          </cell>
          <cell r="O2605">
            <v>-678744</v>
          </cell>
          <cell r="P2605">
            <v>-553224</v>
          </cell>
          <cell r="Q2605">
            <v>-378718</v>
          </cell>
          <cell r="R2605">
            <v>797546</v>
          </cell>
          <cell r="S2605">
            <v>0</v>
          </cell>
          <cell r="T2605">
            <v>0</v>
          </cell>
          <cell r="U2605">
            <v>-467570</v>
          </cell>
          <cell r="V2605">
            <v>0</v>
          </cell>
          <cell r="W2605">
            <v>0</v>
          </cell>
          <cell r="X2605">
            <v>186057</v>
          </cell>
          <cell r="Y2605">
            <v>0</v>
          </cell>
          <cell r="Z2605">
            <v>0</v>
          </cell>
          <cell r="AA2605">
            <v>0</v>
          </cell>
          <cell r="AB2605">
            <v>302124</v>
          </cell>
          <cell r="AC2605">
            <v>0</v>
          </cell>
          <cell r="AD2605">
            <v>0</v>
          </cell>
          <cell r="AE2605">
            <v>130342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1190369</v>
          </cell>
          <cell r="AN2605">
            <v>542593</v>
          </cell>
          <cell r="AO2605">
            <v>0</v>
          </cell>
          <cell r="AP2605">
            <v>0</v>
          </cell>
          <cell r="AQ2605">
            <v>0</v>
          </cell>
          <cell r="AR2605">
            <v>-1034868</v>
          </cell>
          <cell r="AS2605">
            <v>0</v>
          </cell>
          <cell r="AT2605">
            <v>-2344831</v>
          </cell>
        </row>
        <row r="2606">
          <cell r="A2606">
            <v>2014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Transmission</v>
          </cell>
          <cell r="F2606" t="str">
            <v>TRANS CLEAR</v>
          </cell>
          <cell r="G2606">
            <v>0</v>
          </cell>
          <cell r="H2606">
            <v>623748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</row>
        <row r="2607">
          <cell r="A2607">
            <v>2014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Transmission</v>
          </cell>
          <cell r="F2607" t="str">
            <v>TRANS LAND IMPROV</v>
          </cell>
          <cell r="G2607">
            <v>0</v>
          </cell>
          <cell r="H2607">
            <v>623946</v>
          </cell>
          <cell r="I2607">
            <v>344366</v>
          </cell>
          <cell r="J2607">
            <v>32552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16759</v>
          </cell>
          <cell r="P2607">
            <v>-13813</v>
          </cell>
          <cell r="Q2607">
            <v>-9455</v>
          </cell>
          <cell r="R2607">
            <v>19847</v>
          </cell>
          <cell r="S2607">
            <v>0</v>
          </cell>
          <cell r="T2607">
            <v>0</v>
          </cell>
          <cell r="U2607">
            <v>-11636</v>
          </cell>
          <cell r="V2607">
            <v>0</v>
          </cell>
          <cell r="W2607">
            <v>0</v>
          </cell>
          <cell r="X2607">
            <v>4630</v>
          </cell>
          <cell r="Y2607">
            <v>0</v>
          </cell>
          <cell r="Z2607">
            <v>0</v>
          </cell>
          <cell r="AA2607">
            <v>0</v>
          </cell>
          <cell r="AB2607">
            <v>7518</v>
          </cell>
          <cell r="AC2607">
            <v>0</v>
          </cell>
          <cell r="AD2607">
            <v>0</v>
          </cell>
          <cell r="AE2607">
            <v>824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-18844</v>
          </cell>
        </row>
        <row r="2608">
          <cell r="A2608">
            <v>2014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Transmission</v>
          </cell>
          <cell r="F2608" t="str">
            <v>TRANS STRUCT</v>
          </cell>
          <cell r="G2608" t="str">
            <v>Jul</v>
          </cell>
          <cell r="H2608">
            <v>6282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</row>
        <row r="2609">
          <cell r="A2609">
            <v>2014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Transmission Total</v>
          </cell>
          <cell r="F2609">
            <v>0</v>
          </cell>
          <cell r="G2609">
            <v>0</v>
          </cell>
          <cell r="H2609">
            <v>0</v>
          </cell>
          <cell r="I2609">
            <v>14182710</v>
          </cell>
          <cell r="J2609">
            <v>11872356</v>
          </cell>
          <cell r="K2609">
            <v>0</v>
          </cell>
          <cell r="L2609">
            <v>53322</v>
          </cell>
          <cell r="M2609">
            <v>0</v>
          </cell>
          <cell r="N2609">
            <v>0</v>
          </cell>
          <cell r="O2609">
            <v>-695503</v>
          </cell>
          <cell r="P2609">
            <v>-567036</v>
          </cell>
          <cell r="Q2609">
            <v>-388173</v>
          </cell>
          <cell r="R2609">
            <v>817392</v>
          </cell>
          <cell r="S2609">
            <v>0</v>
          </cell>
          <cell r="T2609">
            <v>0</v>
          </cell>
          <cell r="U2609">
            <v>-479206</v>
          </cell>
          <cell r="V2609">
            <v>0</v>
          </cell>
          <cell r="W2609">
            <v>0</v>
          </cell>
          <cell r="X2609">
            <v>190687</v>
          </cell>
          <cell r="Y2609">
            <v>0</v>
          </cell>
          <cell r="Z2609">
            <v>0</v>
          </cell>
          <cell r="AA2609">
            <v>0</v>
          </cell>
          <cell r="AB2609">
            <v>309642</v>
          </cell>
          <cell r="AC2609">
            <v>0</v>
          </cell>
          <cell r="AD2609">
            <v>0</v>
          </cell>
          <cell r="AE2609">
            <v>13116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1190369</v>
          </cell>
          <cell r="AN2609">
            <v>542593</v>
          </cell>
          <cell r="AO2609">
            <v>0</v>
          </cell>
          <cell r="AP2609">
            <v>0</v>
          </cell>
          <cell r="AQ2609">
            <v>0</v>
          </cell>
          <cell r="AR2609">
            <v>-1034868</v>
          </cell>
          <cell r="AS2609">
            <v>0</v>
          </cell>
          <cell r="AT2609">
            <v>-2363675</v>
          </cell>
        </row>
        <row r="2610">
          <cell r="A2610">
            <v>2014</v>
          </cell>
          <cell r="B2610" t="str">
            <v>PacifiCorp</v>
          </cell>
          <cell r="C2610" t="str">
            <v>Federal</v>
          </cell>
          <cell r="D2610" t="str">
            <v>V1999SY</v>
          </cell>
          <cell r="E2610" t="str">
            <v>Vehicles</v>
          </cell>
          <cell r="F2610" t="str">
            <v>LIGHT TRUCK</v>
          </cell>
          <cell r="G2610">
            <v>0</v>
          </cell>
          <cell r="H2610">
            <v>625579</v>
          </cell>
          <cell r="I2610">
            <v>237984</v>
          </cell>
          <cell r="J2610">
            <v>22293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-8933</v>
          </cell>
          <cell r="Q2610">
            <v>-6115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-15048</v>
          </cell>
        </row>
        <row r="2611">
          <cell r="A2611">
            <v>2014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Vehicles</v>
          </cell>
          <cell r="F2611" t="str">
            <v>POWER EQUIPMENT</v>
          </cell>
          <cell r="G2611">
            <v>0</v>
          </cell>
          <cell r="H2611">
            <v>625572</v>
          </cell>
          <cell r="I2611">
            <v>10057</v>
          </cell>
          <cell r="J2611">
            <v>9421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377</v>
          </cell>
          <cell r="Q2611">
            <v>-25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-636</v>
          </cell>
        </row>
        <row r="2612">
          <cell r="A2612">
            <v>2014</v>
          </cell>
          <cell r="B2612" t="str">
            <v>PacifiCorp</v>
          </cell>
          <cell r="C2612" t="str">
            <v>Federal</v>
          </cell>
          <cell r="D2612" t="str">
            <v>V1999SY</v>
          </cell>
          <cell r="E2612" t="str">
            <v>Vehicles</v>
          </cell>
          <cell r="F2612" t="str">
            <v>TRAILERS</v>
          </cell>
          <cell r="G2612">
            <v>0</v>
          </cell>
          <cell r="H2612">
            <v>625585</v>
          </cell>
          <cell r="I2612">
            <v>2139</v>
          </cell>
          <cell r="J2612">
            <v>20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80</v>
          </cell>
          <cell r="Q2612">
            <v>-55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-135</v>
          </cell>
        </row>
        <row r="2613">
          <cell r="A2613">
            <v>2014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Vehicles Total</v>
          </cell>
          <cell r="F2613">
            <v>0</v>
          </cell>
          <cell r="G2613">
            <v>0</v>
          </cell>
          <cell r="H2613">
            <v>0</v>
          </cell>
          <cell r="I2613">
            <v>250180</v>
          </cell>
          <cell r="J2613">
            <v>23436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-9391</v>
          </cell>
          <cell r="Q2613">
            <v>-6429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-15819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 t="str">
            <v>V1999SY Total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293152055</v>
          </cell>
          <cell r="J2614">
            <v>220900339</v>
          </cell>
          <cell r="K2614">
            <v>0</v>
          </cell>
          <cell r="L2614">
            <v>3041315</v>
          </cell>
          <cell r="M2614">
            <v>0</v>
          </cell>
          <cell r="N2614">
            <v>0</v>
          </cell>
          <cell r="O2614">
            <v>-7243486</v>
          </cell>
          <cell r="P2614">
            <v>-6976816</v>
          </cell>
          <cell r="Q2614">
            <v>-4776079</v>
          </cell>
          <cell r="R2614">
            <v>12892399</v>
          </cell>
          <cell r="S2614">
            <v>0</v>
          </cell>
          <cell r="T2614">
            <v>0</v>
          </cell>
          <cell r="U2614">
            <v>-5911597</v>
          </cell>
          <cell r="V2614">
            <v>0</v>
          </cell>
          <cell r="W2614">
            <v>0</v>
          </cell>
          <cell r="X2614">
            <v>3014864</v>
          </cell>
          <cell r="Y2614">
            <v>0</v>
          </cell>
          <cell r="Z2614">
            <v>0</v>
          </cell>
          <cell r="AA2614">
            <v>0</v>
          </cell>
          <cell r="AB2614">
            <v>4883865</v>
          </cell>
          <cell r="AC2614">
            <v>0</v>
          </cell>
          <cell r="AD2614">
            <v>0</v>
          </cell>
          <cell r="AE2614">
            <v>16345071</v>
          </cell>
          <cell r="AF2614">
            <v>-14535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13342681</v>
          </cell>
          <cell r="AN2614">
            <v>11317831</v>
          </cell>
          <cell r="AO2614">
            <v>-73708622</v>
          </cell>
          <cell r="AP2614">
            <v>0</v>
          </cell>
          <cell r="AQ2614">
            <v>0</v>
          </cell>
          <cell r="AR2614">
            <v>-11642430</v>
          </cell>
          <cell r="AS2614">
            <v>0</v>
          </cell>
          <cell r="AT2614">
            <v>-75293031</v>
          </cell>
        </row>
        <row r="2615">
          <cell r="A2615">
            <v>2014</v>
          </cell>
          <cell r="B2615" t="str">
            <v>PacifiCorp</v>
          </cell>
          <cell r="C2615" t="str">
            <v>Federal</v>
          </cell>
          <cell r="D2615" t="str">
            <v>V2000</v>
          </cell>
          <cell r="E2615" t="str">
            <v>Steam</v>
          </cell>
          <cell r="F2615" t="str">
            <v>STEAM WK</v>
          </cell>
          <cell r="G2615">
            <v>0</v>
          </cell>
          <cell r="H2615">
            <v>628366</v>
          </cell>
          <cell r="I2615">
            <v>0</v>
          </cell>
          <cell r="J2615">
            <v>-10685005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-10685005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0685005</v>
          </cell>
        </row>
        <row r="2616">
          <cell r="A2616">
            <v>2014</v>
          </cell>
          <cell r="B2616" t="str">
            <v>PacifiCorp</v>
          </cell>
          <cell r="C2616" t="str">
            <v>Federal</v>
          </cell>
          <cell r="D2616" t="str">
            <v>V2000</v>
          </cell>
          <cell r="E2616" t="str">
            <v>Steam Total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-1068500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-10685005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-10685005</v>
          </cell>
        </row>
        <row r="2617">
          <cell r="A2617">
            <v>2014</v>
          </cell>
          <cell r="B2617" t="str">
            <v>PacifiCorp</v>
          </cell>
          <cell r="C2617" t="str">
            <v>Federal</v>
          </cell>
          <cell r="D2617" t="str">
            <v>V2000</v>
          </cell>
          <cell r="E2617" t="str">
            <v>Structures</v>
          </cell>
          <cell r="F2617" t="str">
            <v>STRUCTURES</v>
          </cell>
          <cell r="G2617">
            <v>0</v>
          </cell>
          <cell r="H2617">
            <v>626050</v>
          </cell>
          <cell r="I2617">
            <v>0</v>
          </cell>
          <cell r="J2617">
            <v>8924155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8924155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8924155</v>
          </cell>
        </row>
        <row r="2618">
          <cell r="A2618">
            <v>2014</v>
          </cell>
          <cell r="B2618" t="str">
            <v>PacifiCorp</v>
          </cell>
          <cell r="C2618" t="str">
            <v>Federal</v>
          </cell>
          <cell r="D2618" t="str">
            <v>V2000</v>
          </cell>
          <cell r="E2618" t="str">
            <v>Structures Tota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8924155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8924155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8924155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 t="str">
            <v>V2000 Total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-176085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-176085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-1760850</v>
          </cell>
        </row>
        <row r="2620">
          <cell r="A2620">
            <v>2014</v>
          </cell>
          <cell r="B2620" t="str">
            <v>PacifiCorp</v>
          </cell>
          <cell r="C2620" t="str">
            <v>Federal</v>
          </cell>
          <cell r="D2620" t="str">
            <v>V2000SY</v>
          </cell>
          <cell r="E2620" t="str">
            <v>Coal (Mining)</v>
          </cell>
          <cell r="F2620" t="str">
            <v>COAL DEER</v>
          </cell>
          <cell r="G2620">
            <v>0</v>
          </cell>
          <cell r="H2620">
            <v>624823</v>
          </cell>
          <cell r="I2620">
            <v>396542</v>
          </cell>
          <cell r="J2620">
            <v>90086</v>
          </cell>
          <cell r="K2620">
            <v>0</v>
          </cell>
          <cell r="L2620">
            <v>4217</v>
          </cell>
          <cell r="M2620">
            <v>0</v>
          </cell>
          <cell r="N2620">
            <v>0</v>
          </cell>
          <cell r="O2620">
            <v>0</v>
          </cell>
          <cell r="P2620">
            <v>-2500</v>
          </cell>
          <cell r="Q2620">
            <v>-7289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3326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-98242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05969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-310673</v>
          </cell>
        </row>
        <row r="2621">
          <cell r="A2621">
            <v>2014</v>
          </cell>
          <cell r="B2621" t="str">
            <v>PacifiCorp</v>
          </cell>
          <cell r="C2621" t="str">
            <v>Federal</v>
          </cell>
          <cell r="D2621" t="str">
            <v>V2000SY</v>
          </cell>
          <cell r="E2621" t="str">
            <v>Coal (Mining)</v>
          </cell>
          <cell r="F2621" t="str">
            <v>COAL DEER</v>
          </cell>
          <cell r="G2621">
            <v>0</v>
          </cell>
          <cell r="H2621">
            <v>626224</v>
          </cell>
          <cell r="I2621">
            <v>220521</v>
          </cell>
          <cell r="J2621">
            <v>224499</v>
          </cell>
          <cell r="K2621">
            <v>0</v>
          </cell>
          <cell r="L2621">
            <v>10510</v>
          </cell>
          <cell r="M2621">
            <v>0</v>
          </cell>
          <cell r="N2621">
            <v>0</v>
          </cell>
          <cell r="O2621">
            <v>0</v>
          </cell>
          <cell r="P2621">
            <v>-1390</v>
          </cell>
          <cell r="Q2621">
            <v>-4054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1793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-2881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-6532</v>
          </cell>
        </row>
        <row r="2622">
          <cell r="A2622">
            <v>2014</v>
          </cell>
          <cell r="B2622" t="str">
            <v>PacifiCorp</v>
          </cell>
          <cell r="C2622" t="str">
            <v>Federal</v>
          </cell>
          <cell r="D2622" t="str">
            <v>V2000SY</v>
          </cell>
          <cell r="E2622" t="str">
            <v>Coal (Mining)</v>
          </cell>
          <cell r="F2622" t="str">
            <v>COAL DEER 30% DEV</v>
          </cell>
          <cell r="G2622">
            <v>0</v>
          </cell>
          <cell r="H2622">
            <v>623523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</row>
        <row r="2623">
          <cell r="A2623">
            <v>2014</v>
          </cell>
          <cell r="B2623" t="str">
            <v>PacifiCorp</v>
          </cell>
          <cell r="C2623" t="str">
            <v>Federal</v>
          </cell>
          <cell r="D2623" t="str">
            <v>V2000SY</v>
          </cell>
          <cell r="E2623" t="str">
            <v>Coal (Mining)</v>
          </cell>
          <cell r="F2623" t="str">
            <v>COAL DEER DATA HNDLNG</v>
          </cell>
          <cell r="G2623">
            <v>0</v>
          </cell>
          <cell r="H2623">
            <v>624818</v>
          </cell>
          <cell r="I2623">
            <v>18130</v>
          </cell>
          <cell r="J2623">
            <v>13829</v>
          </cell>
          <cell r="K2623">
            <v>0</v>
          </cell>
          <cell r="L2623">
            <v>638</v>
          </cell>
          <cell r="M2623">
            <v>0</v>
          </cell>
          <cell r="N2623">
            <v>0</v>
          </cell>
          <cell r="O2623">
            <v>0</v>
          </cell>
          <cell r="P2623">
            <v>-114</v>
          </cell>
          <cell r="Q2623">
            <v>-33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-4492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4939</v>
          </cell>
        </row>
        <row r="2624">
          <cell r="A2624">
            <v>2014</v>
          </cell>
          <cell r="B2624" t="str">
            <v>PacifiCorp</v>
          </cell>
          <cell r="C2624" t="str">
            <v>Federal</v>
          </cell>
          <cell r="D2624" t="str">
            <v>V2000SY</v>
          </cell>
          <cell r="E2624" t="str">
            <v>Coal (Mining)</v>
          </cell>
          <cell r="F2624" t="str">
            <v>COAL DEER DATA HNDLNG</v>
          </cell>
          <cell r="G2624">
            <v>0</v>
          </cell>
          <cell r="H2624">
            <v>627572</v>
          </cell>
          <cell r="I2624">
            <v>26749</v>
          </cell>
          <cell r="J2624">
            <v>26984</v>
          </cell>
          <cell r="K2624">
            <v>0</v>
          </cell>
          <cell r="L2624">
            <v>1245</v>
          </cell>
          <cell r="M2624">
            <v>0</v>
          </cell>
          <cell r="N2624">
            <v>0</v>
          </cell>
          <cell r="O2624">
            <v>0</v>
          </cell>
          <cell r="P2624">
            <v>-169</v>
          </cell>
          <cell r="Q2624">
            <v>-492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-35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10</v>
          </cell>
        </row>
        <row r="2625">
          <cell r="A2625">
            <v>2014</v>
          </cell>
          <cell r="B2625" t="str">
            <v>PacifiCorp</v>
          </cell>
          <cell r="C2625" t="str">
            <v>Federal</v>
          </cell>
          <cell r="D2625" t="str">
            <v>V2000SY</v>
          </cell>
          <cell r="E2625" t="str">
            <v>Coal (Mining)</v>
          </cell>
          <cell r="F2625" t="str">
            <v>COAL DEER STRUCT</v>
          </cell>
          <cell r="G2625" t="str">
            <v>Jan</v>
          </cell>
          <cell r="H2625">
            <v>624820</v>
          </cell>
          <cell r="I2625">
            <v>21516</v>
          </cell>
          <cell r="J2625">
            <v>1725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6</v>
          </cell>
          <cell r="Q2625">
            <v>-396</v>
          </cell>
          <cell r="R2625">
            <v>948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184</v>
          </cell>
          <cell r="Y2625">
            <v>0</v>
          </cell>
          <cell r="Z2625">
            <v>0</v>
          </cell>
          <cell r="AA2625">
            <v>0</v>
          </cell>
          <cell r="AB2625">
            <v>470</v>
          </cell>
          <cell r="AC2625">
            <v>0</v>
          </cell>
          <cell r="AD2625">
            <v>0</v>
          </cell>
          <cell r="AE2625">
            <v>0</v>
          </cell>
          <cell r="AF2625">
            <v>-5331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-4261</v>
          </cell>
        </row>
        <row r="2626">
          <cell r="A2626">
            <v>2014</v>
          </cell>
          <cell r="B2626" t="str">
            <v>PacifiCorp</v>
          </cell>
          <cell r="C2626" t="str">
            <v>Federal</v>
          </cell>
          <cell r="D2626" t="str">
            <v>V2000SY</v>
          </cell>
          <cell r="E2626" t="str">
            <v>Coal (Mining) Total</v>
          </cell>
          <cell r="F2626">
            <v>0</v>
          </cell>
          <cell r="G2626">
            <v>0</v>
          </cell>
          <cell r="H2626">
            <v>0</v>
          </cell>
          <cell r="I2626">
            <v>683459</v>
          </cell>
          <cell r="J2626">
            <v>372653</v>
          </cell>
          <cell r="K2626">
            <v>0</v>
          </cell>
          <cell r="L2626">
            <v>16610</v>
          </cell>
          <cell r="M2626">
            <v>0</v>
          </cell>
          <cell r="N2626">
            <v>0</v>
          </cell>
          <cell r="O2626">
            <v>0</v>
          </cell>
          <cell r="P2626">
            <v>-4309</v>
          </cell>
          <cell r="Q2626">
            <v>-12564</v>
          </cell>
          <cell r="R2626">
            <v>948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5304</v>
          </cell>
          <cell r="Y2626">
            <v>0</v>
          </cell>
          <cell r="Z2626">
            <v>0</v>
          </cell>
          <cell r="AA2626">
            <v>0</v>
          </cell>
          <cell r="AB2626">
            <v>470</v>
          </cell>
          <cell r="AC2626">
            <v>0</v>
          </cell>
          <cell r="AD2626">
            <v>0</v>
          </cell>
          <cell r="AE2626">
            <v>0</v>
          </cell>
          <cell r="AF2626">
            <v>-111295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205969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-327415</v>
          </cell>
        </row>
        <row r="2627">
          <cell r="A2627">
            <v>2014</v>
          </cell>
          <cell r="B2627" t="str">
            <v>PacifiCorp</v>
          </cell>
          <cell r="C2627" t="str">
            <v>Federal</v>
          </cell>
          <cell r="D2627" t="str">
            <v>V2000SY</v>
          </cell>
          <cell r="E2627" t="str">
            <v>Distribution</v>
          </cell>
          <cell r="F2627" t="str">
            <v>DISTR</v>
          </cell>
          <cell r="G2627">
            <v>0</v>
          </cell>
          <cell r="H2627">
            <v>624825</v>
          </cell>
          <cell r="I2627">
            <v>57137625</v>
          </cell>
          <cell r="J2627">
            <v>64736861</v>
          </cell>
          <cell r="K2627">
            <v>0</v>
          </cell>
          <cell r="L2627">
            <v>1200873</v>
          </cell>
          <cell r="M2627">
            <v>0</v>
          </cell>
          <cell r="N2627">
            <v>0</v>
          </cell>
          <cell r="O2627">
            <v>-3002357</v>
          </cell>
          <cell r="P2627">
            <v>-360964</v>
          </cell>
          <cell r="Q2627">
            <v>-1052464</v>
          </cell>
          <cell r="R2627">
            <v>2518512</v>
          </cell>
          <cell r="S2627">
            <v>0</v>
          </cell>
          <cell r="T2627">
            <v>0</v>
          </cell>
          <cell r="U2627">
            <v>-960244</v>
          </cell>
          <cell r="V2627">
            <v>0</v>
          </cell>
          <cell r="W2627">
            <v>0</v>
          </cell>
          <cell r="X2627">
            <v>488297</v>
          </cell>
          <cell r="Y2627">
            <v>0</v>
          </cell>
          <cell r="Z2627">
            <v>0</v>
          </cell>
          <cell r="AA2627">
            <v>0</v>
          </cell>
          <cell r="AB2627">
            <v>1247814</v>
          </cell>
          <cell r="AC2627">
            <v>0</v>
          </cell>
          <cell r="AD2627">
            <v>0</v>
          </cell>
          <cell r="AE2627">
            <v>429538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102040</v>
          </cell>
          <cell r="AN2627">
            <v>3022511</v>
          </cell>
          <cell r="AO2627">
            <v>0</v>
          </cell>
          <cell r="AP2627">
            <v>0</v>
          </cell>
          <cell r="AQ2627">
            <v>0</v>
          </cell>
          <cell r="AR2627">
            <v>99833</v>
          </cell>
          <cell r="AS2627">
            <v>0</v>
          </cell>
          <cell r="AT2627">
            <v>6398363</v>
          </cell>
        </row>
        <row r="2628">
          <cell r="A2628">
            <v>2014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Distribution</v>
          </cell>
          <cell r="F2628" t="str">
            <v>DISTR LAND IMPROV</v>
          </cell>
          <cell r="G2628">
            <v>0</v>
          </cell>
          <cell r="H2628">
            <v>627433</v>
          </cell>
          <cell r="I2628">
            <v>131425</v>
          </cell>
          <cell r="J2628">
            <v>139841</v>
          </cell>
          <cell r="K2628">
            <v>0</v>
          </cell>
          <cell r="L2628">
            <v>3</v>
          </cell>
          <cell r="M2628">
            <v>0</v>
          </cell>
          <cell r="N2628">
            <v>0</v>
          </cell>
          <cell r="O2628">
            <v>0</v>
          </cell>
          <cell r="P2628">
            <v>-830</v>
          </cell>
          <cell r="Q2628">
            <v>-2421</v>
          </cell>
          <cell r="R2628">
            <v>0</v>
          </cell>
          <cell r="S2628">
            <v>0</v>
          </cell>
          <cell r="T2628">
            <v>0</v>
          </cell>
          <cell r="U2628">
            <v>-2208</v>
          </cell>
          <cell r="V2628">
            <v>0</v>
          </cell>
          <cell r="W2628">
            <v>0</v>
          </cell>
          <cell r="X2628">
            <v>1123</v>
          </cell>
          <cell r="Y2628">
            <v>0</v>
          </cell>
          <cell r="Z2628">
            <v>0</v>
          </cell>
          <cell r="AA2628">
            <v>0</v>
          </cell>
          <cell r="AB2628">
            <v>2870</v>
          </cell>
          <cell r="AC2628">
            <v>0</v>
          </cell>
          <cell r="AD2628">
            <v>0</v>
          </cell>
          <cell r="AE2628">
            <v>988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8413</v>
          </cell>
        </row>
        <row r="2629">
          <cell r="A2629">
            <v>2014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Distribution</v>
          </cell>
          <cell r="F2629" t="str">
            <v>DISTR STREET LIGHTING</v>
          </cell>
          <cell r="G2629">
            <v>0</v>
          </cell>
          <cell r="H2629">
            <v>626641</v>
          </cell>
          <cell r="I2629">
            <v>1472676</v>
          </cell>
          <cell r="J2629">
            <v>1571779</v>
          </cell>
          <cell r="K2629">
            <v>0</v>
          </cell>
          <cell r="L2629">
            <v>4825</v>
          </cell>
          <cell r="M2629">
            <v>0</v>
          </cell>
          <cell r="N2629">
            <v>0</v>
          </cell>
          <cell r="O2629">
            <v>0</v>
          </cell>
          <cell r="P2629">
            <v>-9303</v>
          </cell>
          <cell r="Q2629">
            <v>-27127</v>
          </cell>
          <cell r="R2629">
            <v>0</v>
          </cell>
          <cell r="S2629">
            <v>0</v>
          </cell>
          <cell r="T2629">
            <v>0</v>
          </cell>
          <cell r="U2629">
            <v>-24749</v>
          </cell>
          <cell r="V2629">
            <v>0</v>
          </cell>
          <cell r="W2629">
            <v>0</v>
          </cell>
          <cell r="X2629">
            <v>12585</v>
          </cell>
          <cell r="Y2629">
            <v>0</v>
          </cell>
          <cell r="Z2629">
            <v>0</v>
          </cell>
          <cell r="AA2629">
            <v>0</v>
          </cell>
          <cell r="AB2629">
            <v>32162</v>
          </cell>
          <cell r="AC2629">
            <v>0</v>
          </cell>
          <cell r="AD2629">
            <v>0</v>
          </cell>
          <cell r="AE2629">
            <v>11071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94278</v>
          </cell>
        </row>
        <row r="2630">
          <cell r="A2630">
            <v>2014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Distribution</v>
          </cell>
          <cell r="F2630" t="str">
            <v>DISTR STRUCT</v>
          </cell>
          <cell r="G2630" t="str">
            <v>Jan</v>
          </cell>
          <cell r="H2630">
            <v>627575</v>
          </cell>
          <cell r="I2630">
            <v>82717</v>
          </cell>
          <cell r="J2630">
            <v>91660</v>
          </cell>
          <cell r="K2630">
            <v>0</v>
          </cell>
          <cell r="L2630">
            <v>2</v>
          </cell>
          <cell r="M2630">
            <v>0</v>
          </cell>
          <cell r="N2630">
            <v>0</v>
          </cell>
          <cell r="O2630">
            <v>0</v>
          </cell>
          <cell r="P2630">
            <v>-523</v>
          </cell>
          <cell r="Q2630">
            <v>-1523</v>
          </cell>
          <cell r="R2630">
            <v>3646</v>
          </cell>
          <cell r="S2630">
            <v>0</v>
          </cell>
          <cell r="T2630">
            <v>0</v>
          </cell>
          <cell r="U2630">
            <v>-1390</v>
          </cell>
          <cell r="V2630">
            <v>0</v>
          </cell>
          <cell r="W2630">
            <v>0</v>
          </cell>
          <cell r="X2630">
            <v>707</v>
          </cell>
          <cell r="Y2630">
            <v>0</v>
          </cell>
          <cell r="Z2630">
            <v>0</v>
          </cell>
          <cell r="AA2630">
            <v>0</v>
          </cell>
          <cell r="AB2630">
            <v>1807</v>
          </cell>
          <cell r="AC2630">
            <v>0</v>
          </cell>
          <cell r="AD2630">
            <v>0</v>
          </cell>
          <cell r="AE2630">
            <v>6218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8941</v>
          </cell>
        </row>
        <row r="2631">
          <cell r="A2631">
            <v>2014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Distribution Total</v>
          </cell>
          <cell r="F2631">
            <v>0</v>
          </cell>
          <cell r="G2631">
            <v>0</v>
          </cell>
          <cell r="H2631">
            <v>0</v>
          </cell>
          <cell r="I2631">
            <v>58824443</v>
          </cell>
          <cell r="J2631">
            <v>66540141</v>
          </cell>
          <cell r="K2631">
            <v>0</v>
          </cell>
          <cell r="L2631">
            <v>1205703</v>
          </cell>
          <cell r="M2631">
            <v>0</v>
          </cell>
          <cell r="N2631">
            <v>0</v>
          </cell>
          <cell r="O2631">
            <v>-3002357</v>
          </cell>
          <cell r="P2631">
            <v>-371621</v>
          </cell>
          <cell r="Q2631">
            <v>-1083535</v>
          </cell>
          <cell r="R2631">
            <v>2522158</v>
          </cell>
          <cell r="S2631">
            <v>0</v>
          </cell>
          <cell r="T2631">
            <v>0</v>
          </cell>
          <cell r="U2631">
            <v>-988592</v>
          </cell>
          <cell r="V2631">
            <v>0</v>
          </cell>
          <cell r="W2631">
            <v>0</v>
          </cell>
          <cell r="X2631">
            <v>502713</v>
          </cell>
          <cell r="Y2631">
            <v>0</v>
          </cell>
          <cell r="Z2631">
            <v>0</v>
          </cell>
          <cell r="AA2631">
            <v>0</v>
          </cell>
          <cell r="AB2631">
            <v>1284652</v>
          </cell>
          <cell r="AC2631">
            <v>0</v>
          </cell>
          <cell r="AD2631">
            <v>0</v>
          </cell>
          <cell r="AE2631">
            <v>4422194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102040</v>
          </cell>
          <cell r="AN2631">
            <v>3022511</v>
          </cell>
          <cell r="AO2631">
            <v>0</v>
          </cell>
          <cell r="AP2631">
            <v>0</v>
          </cell>
          <cell r="AQ2631">
            <v>0</v>
          </cell>
          <cell r="AR2631">
            <v>99833</v>
          </cell>
          <cell r="AS2631">
            <v>0</v>
          </cell>
          <cell r="AT2631">
            <v>6509996</v>
          </cell>
        </row>
        <row r="2632">
          <cell r="A2632">
            <v>2014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General</v>
          </cell>
          <cell r="F2632" t="str">
            <v>COMM EQUIPT</v>
          </cell>
          <cell r="G2632">
            <v>0</v>
          </cell>
          <cell r="H2632">
            <v>626642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4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General</v>
          </cell>
          <cell r="F2633" t="str">
            <v>DATA HNDLNG</v>
          </cell>
          <cell r="G2633">
            <v>0</v>
          </cell>
          <cell r="H2633">
            <v>624824</v>
          </cell>
          <cell r="I2633">
            <v>-714558</v>
          </cell>
          <cell r="J2633">
            <v>-696918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4505</v>
          </cell>
          <cell r="Q2633">
            <v>13135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17640</v>
          </cell>
        </row>
        <row r="2634">
          <cell r="A2634">
            <v>2014</v>
          </cell>
          <cell r="B2634" t="str">
            <v>PacifiCorp</v>
          </cell>
          <cell r="C2634" t="str">
            <v>Federal</v>
          </cell>
          <cell r="D2634" t="str">
            <v>V2000SY</v>
          </cell>
          <cell r="E2634" t="str">
            <v>General</v>
          </cell>
          <cell r="F2634" t="str">
            <v>MISC</v>
          </cell>
          <cell r="G2634">
            <v>0</v>
          </cell>
          <cell r="H2634">
            <v>624829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4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General</v>
          </cell>
          <cell r="F2635" t="str">
            <v>OFFICE FURN</v>
          </cell>
          <cell r="G2635">
            <v>0</v>
          </cell>
          <cell r="H2635">
            <v>624830</v>
          </cell>
          <cell r="I2635">
            <v>61702</v>
          </cell>
          <cell r="J2635">
            <v>60178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389</v>
          </cell>
          <cell r="Q2635">
            <v>-1135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-1524</v>
          </cell>
        </row>
        <row r="2636">
          <cell r="A2636">
            <v>2014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General</v>
          </cell>
          <cell r="F2636" t="str">
            <v>YARD IMP</v>
          </cell>
          <cell r="G2636">
            <v>0</v>
          </cell>
          <cell r="H2636">
            <v>626643</v>
          </cell>
          <cell r="I2636">
            <v>127</v>
          </cell>
          <cell r="J2636">
            <v>125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1</v>
          </cell>
          <cell r="Q2636">
            <v>-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1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-2</v>
          </cell>
        </row>
        <row r="2637">
          <cell r="A2637">
            <v>2014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General Total</v>
          </cell>
          <cell r="F2637">
            <v>0</v>
          </cell>
          <cell r="G2637">
            <v>0</v>
          </cell>
          <cell r="H2637">
            <v>0</v>
          </cell>
          <cell r="I2637">
            <v>-652729</v>
          </cell>
          <cell r="J2637">
            <v>-636614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4115</v>
          </cell>
          <cell r="Q2637">
            <v>119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1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16114</v>
          </cell>
        </row>
        <row r="2638">
          <cell r="A2638">
            <v>2014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Hydro</v>
          </cell>
          <cell r="F2638" t="str">
            <v xml:space="preserve">HYDRO P </v>
          </cell>
          <cell r="G2638">
            <v>0</v>
          </cell>
          <cell r="H2638">
            <v>624826</v>
          </cell>
          <cell r="I2638">
            <v>39843</v>
          </cell>
          <cell r="J2638">
            <v>49561</v>
          </cell>
          <cell r="K2638">
            <v>0</v>
          </cell>
          <cell r="L2638">
            <v>7735</v>
          </cell>
          <cell r="M2638">
            <v>0</v>
          </cell>
          <cell r="N2638">
            <v>0</v>
          </cell>
          <cell r="O2638">
            <v>0</v>
          </cell>
          <cell r="P2638">
            <v>-251</v>
          </cell>
          <cell r="Q2638">
            <v>-732</v>
          </cell>
          <cell r="R2638">
            <v>1756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340</v>
          </cell>
          <cell r="Y2638">
            <v>0</v>
          </cell>
          <cell r="Z2638">
            <v>0</v>
          </cell>
          <cell r="AA2638">
            <v>0</v>
          </cell>
          <cell r="AB2638">
            <v>87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1983</v>
          </cell>
        </row>
        <row r="2639">
          <cell r="A2639">
            <v>2014</v>
          </cell>
          <cell r="B2639" t="str">
            <v>PacifiCorp</v>
          </cell>
          <cell r="C2639" t="str">
            <v>Federal</v>
          </cell>
          <cell r="D2639" t="str">
            <v>V2000SY</v>
          </cell>
          <cell r="E2639" t="str">
            <v>Hydro</v>
          </cell>
          <cell r="F2639" t="str">
            <v>HYDRO P STRUCT</v>
          </cell>
          <cell r="G2639" t="str">
            <v>Mar</v>
          </cell>
          <cell r="H2639">
            <v>627437</v>
          </cell>
          <cell r="I2639">
            <v>409216</v>
          </cell>
          <cell r="J2639">
            <v>429583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-2580</v>
          </cell>
          <cell r="Q2639">
            <v>-7524</v>
          </cell>
          <cell r="R2639">
            <v>18036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3497</v>
          </cell>
          <cell r="Y2639">
            <v>0</v>
          </cell>
          <cell r="Z2639">
            <v>0</v>
          </cell>
          <cell r="AA2639">
            <v>0</v>
          </cell>
          <cell r="AB2639">
            <v>893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20367</v>
          </cell>
        </row>
        <row r="2640">
          <cell r="A2640">
            <v>2014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Hydro</v>
          </cell>
          <cell r="F2640" t="str">
            <v xml:space="preserve">HYDRO U </v>
          </cell>
          <cell r="G2640">
            <v>0</v>
          </cell>
          <cell r="H2640">
            <v>624827</v>
          </cell>
          <cell r="I2640">
            <v>7544</v>
          </cell>
          <cell r="J2640">
            <v>7919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-48</v>
          </cell>
          <cell r="Q2640">
            <v>-139</v>
          </cell>
          <cell r="R2640">
            <v>333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64</v>
          </cell>
          <cell r="Y2640">
            <v>0</v>
          </cell>
          <cell r="Z2640">
            <v>0</v>
          </cell>
          <cell r="AA2640">
            <v>0</v>
          </cell>
          <cell r="AB2640">
            <v>165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375</v>
          </cell>
        </row>
        <row r="2641">
          <cell r="A2641">
            <v>2014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Hydro</v>
          </cell>
          <cell r="F2641" t="str">
            <v>HYDRO U STRUCT</v>
          </cell>
          <cell r="G2641" t="str">
            <v>Jan</v>
          </cell>
          <cell r="H2641">
            <v>627434</v>
          </cell>
          <cell r="I2641">
            <v>998</v>
          </cell>
          <cell r="J2641">
            <v>104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-6</v>
          </cell>
          <cell r="Q2641">
            <v>-18</v>
          </cell>
          <cell r="R2641">
            <v>44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9</v>
          </cell>
          <cell r="Y2641">
            <v>0</v>
          </cell>
          <cell r="Z2641">
            <v>0</v>
          </cell>
          <cell r="AA2641">
            <v>0</v>
          </cell>
          <cell r="AB2641">
            <v>2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49</v>
          </cell>
        </row>
        <row r="2642">
          <cell r="A2642">
            <v>2014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Hydro</v>
          </cell>
          <cell r="F2642" t="str">
            <v>HYDRO U STRUCT</v>
          </cell>
          <cell r="G2642" t="str">
            <v>Dec</v>
          </cell>
          <cell r="H2642">
            <v>627574</v>
          </cell>
          <cell r="I2642">
            <v>23940</v>
          </cell>
          <cell r="J2642">
            <v>25132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151</v>
          </cell>
          <cell r="Q2642">
            <v>-440</v>
          </cell>
          <cell r="R2642">
            <v>1055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205</v>
          </cell>
          <cell r="Y2642">
            <v>0</v>
          </cell>
          <cell r="Z2642">
            <v>0</v>
          </cell>
          <cell r="AA2642">
            <v>0</v>
          </cell>
          <cell r="AB2642">
            <v>523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1192</v>
          </cell>
        </row>
        <row r="2643">
          <cell r="A2643">
            <v>2014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Hydro Total</v>
          </cell>
          <cell r="F2643">
            <v>0</v>
          </cell>
          <cell r="G2643">
            <v>0</v>
          </cell>
          <cell r="H2643">
            <v>0</v>
          </cell>
          <cell r="I2643">
            <v>481541</v>
          </cell>
          <cell r="J2643">
            <v>513243</v>
          </cell>
          <cell r="K2643">
            <v>0</v>
          </cell>
          <cell r="L2643">
            <v>7735</v>
          </cell>
          <cell r="M2643">
            <v>0</v>
          </cell>
          <cell r="N2643">
            <v>0</v>
          </cell>
          <cell r="O2643">
            <v>0</v>
          </cell>
          <cell r="P2643">
            <v>-3036</v>
          </cell>
          <cell r="Q2643">
            <v>-8853</v>
          </cell>
          <cell r="R2643">
            <v>21224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4115</v>
          </cell>
          <cell r="Y2643">
            <v>0</v>
          </cell>
          <cell r="Z2643">
            <v>0</v>
          </cell>
          <cell r="AA2643">
            <v>0</v>
          </cell>
          <cell r="AB2643">
            <v>10516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23966</v>
          </cell>
        </row>
        <row r="2644">
          <cell r="A2644">
            <v>2014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Intangibles - Software</v>
          </cell>
          <cell r="F2644" t="str">
            <v>SOFTWARE</v>
          </cell>
          <cell r="G2644" t="str">
            <v>Jan</v>
          </cell>
          <cell r="H2644">
            <v>623793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4</v>
          </cell>
          <cell r="B2645" t="str">
            <v>PacifiCorp</v>
          </cell>
          <cell r="C2645" t="str">
            <v>Federal</v>
          </cell>
          <cell r="D2645" t="str">
            <v>V2000SY</v>
          </cell>
          <cell r="E2645" t="str">
            <v>Intangibles - Software Total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4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Non-Depreciable</v>
          </cell>
          <cell r="F2646" t="str">
            <v>DISTR NON DEP LAND</v>
          </cell>
          <cell r="G2646">
            <v>0</v>
          </cell>
          <cell r="H2646">
            <v>624676</v>
          </cell>
          <cell r="I2646">
            <v>49572</v>
          </cell>
          <cell r="J2646">
            <v>49572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4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Non-Depreciable Total</v>
          </cell>
          <cell r="F2647">
            <v>0</v>
          </cell>
          <cell r="G2647">
            <v>0</v>
          </cell>
          <cell r="H2647">
            <v>0</v>
          </cell>
          <cell r="I2647">
            <v>49572</v>
          </cell>
          <cell r="J2647">
            <v>49572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</row>
        <row r="2648">
          <cell r="A2648">
            <v>2014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Steam</v>
          </cell>
          <cell r="F2648" t="str">
            <v>STEAM BL</v>
          </cell>
          <cell r="G2648">
            <v>0</v>
          </cell>
          <cell r="H2648">
            <v>625567</v>
          </cell>
          <cell r="I2648">
            <v>140472</v>
          </cell>
          <cell r="J2648">
            <v>22391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886</v>
          </cell>
          <cell r="Q2648">
            <v>-2583</v>
          </cell>
          <cell r="R2648">
            <v>6192</v>
          </cell>
          <cell r="S2648">
            <v>0</v>
          </cell>
          <cell r="T2648">
            <v>0</v>
          </cell>
          <cell r="U2648">
            <v>-2360</v>
          </cell>
          <cell r="V2648">
            <v>0</v>
          </cell>
          <cell r="W2648">
            <v>0</v>
          </cell>
          <cell r="X2648">
            <v>1200</v>
          </cell>
          <cell r="Y2648">
            <v>0</v>
          </cell>
          <cell r="Z2648">
            <v>0</v>
          </cell>
          <cell r="AA2648">
            <v>0</v>
          </cell>
          <cell r="AB2648">
            <v>3068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62026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-60686</v>
          </cell>
          <cell r="AS2648">
            <v>0</v>
          </cell>
          <cell r="AT2648">
            <v>-118080</v>
          </cell>
        </row>
        <row r="2649">
          <cell r="A2649">
            <v>2014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Steam</v>
          </cell>
          <cell r="F2649" t="str">
            <v>STEAM BL STRUCT</v>
          </cell>
          <cell r="G2649" t="str">
            <v>Feb</v>
          </cell>
          <cell r="H2649">
            <v>626836</v>
          </cell>
          <cell r="I2649">
            <v>13750</v>
          </cell>
          <cell r="J2649">
            <v>14204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86</v>
          </cell>
          <cell r="Q2649">
            <v>-253</v>
          </cell>
          <cell r="R2649">
            <v>606</v>
          </cell>
          <cell r="S2649">
            <v>0</v>
          </cell>
          <cell r="T2649">
            <v>0</v>
          </cell>
          <cell r="U2649">
            <v>-231</v>
          </cell>
          <cell r="V2649">
            <v>0</v>
          </cell>
          <cell r="W2649">
            <v>0</v>
          </cell>
          <cell r="X2649">
            <v>117</v>
          </cell>
          <cell r="Y2649">
            <v>0</v>
          </cell>
          <cell r="Z2649">
            <v>0</v>
          </cell>
          <cell r="AA2649">
            <v>0</v>
          </cell>
          <cell r="AB2649">
            <v>301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54</v>
          </cell>
        </row>
        <row r="2650">
          <cell r="A2650">
            <v>2014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Steam</v>
          </cell>
          <cell r="F2650" t="str">
            <v>STEAM CA</v>
          </cell>
          <cell r="G2650">
            <v>0</v>
          </cell>
          <cell r="H2650">
            <v>625568</v>
          </cell>
          <cell r="I2650">
            <v>1016865</v>
          </cell>
          <cell r="J2650">
            <v>589729</v>
          </cell>
          <cell r="K2650">
            <v>0</v>
          </cell>
          <cell r="L2650">
            <v>33650</v>
          </cell>
          <cell r="M2650">
            <v>0</v>
          </cell>
          <cell r="N2650">
            <v>0</v>
          </cell>
          <cell r="O2650">
            <v>0</v>
          </cell>
          <cell r="P2650">
            <v>-6411</v>
          </cell>
          <cell r="Q2650">
            <v>-18693</v>
          </cell>
          <cell r="R2650">
            <v>44822</v>
          </cell>
          <cell r="S2650">
            <v>0</v>
          </cell>
          <cell r="T2650">
            <v>0</v>
          </cell>
          <cell r="U2650">
            <v>-17089</v>
          </cell>
          <cell r="V2650">
            <v>0</v>
          </cell>
          <cell r="W2650">
            <v>0</v>
          </cell>
          <cell r="X2650">
            <v>8690</v>
          </cell>
          <cell r="Y2650">
            <v>0</v>
          </cell>
          <cell r="Z2650">
            <v>0</v>
          </cell>
          <cell r="AA2650">
            <v>0</v>
          </cell>
          <cell r="AB2650">
            <v>22207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208089</v>
          </cell>
          <cell r="AN2650">
            <v>0</v>
          </cell>
          <cell r="AO2650">
            <v>-82633</v>
          </cell>
          <cell r="AP2650">
            <v>0</v>
          </cell>
          <cell r="AQ2650">
            <v>0</v>
          </cell>
          <cell r="AR2650">
            <v>-203589</v>
          </cell>
          <cell r="AS2650">
            <v>0</v>
          </cell>
          <cell r="AT2650">
            <v>-460785</v>
          </cell>
        </row>
        <row r="2651">
          <cell r="A2651">
            <v>2014</v>
          </cell>
          <cell r="B2651" t="str">
            <v>PacifiCorp</v>
          </cell>
          <cell r="C2651" t="str">
            <v>Federal</v>
          </cell>
          <cell r="D2651" t="str">
            <v>V2000SY</v>
          </cell>
          <cell r="E2651" t="str">
            <v>Steam</v>
          </cell>
          <cell r="F2651" t="str">
            <v>STEAM CA STRUCT</v>
          </cell>
          <cell r="G2651" t="str">
            <v>Jan</v>
          </cell>
          <cell r="H2651">
            <v>625784</v>
          </cell>
          <cell r="I2651">
            <v>232098</v>
          </cell>
          <cell r="J2651">
            <v>239751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1463</v>
          </cell>
          <cell r="Q2651">
            <v>-4267</v>
          </cell>
          <cell r="R2651">
            <v>10231</v>
          </cell>
          <cell r="S2651">
            <v>0</v>
          </cell>
          <cell r="T2651">
            <v>0</v>
          </cell>
          <cell r="U2651">
            <v>-3901</v>
          </cell>
          <cell r="V2651">
            <v>0</v>
          </cell>
          <cell r="W2651">
            <v>0</v>
          </cell>
          <cell r="X2651">
            <v>1984</v>
          </cell>
          <cell r="Y2651">
            <v>0</v>
          </cell>
          <cell r="Z2651">
            <v>0</v>
          </cell>
          <cell r="AA2651">
            <v>0</v>
          </cell>
          <cell r="AB2651">
            <v>5069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7653</v>
          </cell>
        </row>
        <row r="2652">
          <cell r="A2652">
            <v>2014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Steam</v>
          </cell>
          <cell r="F2652" t="str">
            <v>STEAM CH</v>
          </cell>
          <cell r="G2652">
            <v>0</v>
          </cell>
          <cell r="H2652">
            <v>624819</v>
          </cell>
          <cell r="I2652">
            <v>122038</v>
          </cell>
          <cell r="J2652">
            <v>402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769</v>
          </cell>
          <cell r="Q2652">
            <v>-2243</v>
          </cell>
          <cell r="R2652">
            <v>5379</v>
          </cell>
          <cell r="S2652">
            <v>0</v>
          </cell>
          <cell r="T2652">
            <v>0</v>
          </cell>
          <cell r="U2652">
            <v>-2051</v>
          </cell>
          <cell r="V2652">
            <v>0</v>
          </cell>
          <cell r="W2652">
            <v>0</v>
          </cell>
          <cell r="X2652">
            <v>1043</v>
          </cell>
          <cell r="Y2652">
            <v>0</v>
          </cell>
          <cell r="Z2652">
            <v>0</v>
          </cell>
          <cell r="AA2652">
            <v>0</v>
          </cell>
          <cell r="AB2652">
            <v>2665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63567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-58470</v>
          </cell>
          <cell r="AS2652">
            <v>0</v>
          </cell>
          <cell r="AT2652">
            <v>-118014</v>
          </cell>
        </row>
        <row r="2653">
          <cell r="A2653">
            <v>2014</v>
          </cell>
          <cell r="B2653" t="str">
            <v>PacifiCorp</v>
          </cell>
          <cell r="C2653" t="str">
            <v>Federal</v>
          </cell>
          <cell r="D2653" t="str">
            <v>V2000SY</v>
          </cell>
          <cell r="E2653" t="str">
            <v>Steam</v>
          </cell>
          <cell r="F2653" t="str">
            <v>STEAM CO</v>
          </cell>
          <cell r="G2653">
            <v>0</v>
          </cell>
          <cell r="H2653">
            <v>626543</v>
          </cell>
          <cell r="I2653">
            <v>0</v>
          </cell>
          <cell r="J2653">
            <v>21087</v>
          </cell>
          <cell r="K2653">
            <v>0</v>
          </cell>
          <cell r="L2653">
            <v>21087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4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Steam</v>
          </cell>
          <cell r="F2654" t="str">
            <v>STEAM CO STRUCT</v>
          </cell>
          <cell r="G2654" t="str">
            <v>Mar</v>
          </cell>
          <cell r="H2654">
            <v>626023</v>
          </cell>
          <cell r="I2654">
            <v>13438</v>
          </cell>
          <cell r="J2654">
            <v>13879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-85</v>
          </cell>
          <cell r="Q2654">
            <v>-248</v>
          </cell>
          <cell r="R2654">
            <v>592</v>
          </cell>
          <cell r="S2654">
            <v>0</v>
          </cell>
          <cell r="T2654">
            <v>0</v>
          </cell>
          <cell r="U2654">
            <v>-226</v>
          </cell>
          <cell r="V2654">
            <v>0</v>
          </cell>
          <cell r="W2654">
            <v>0</v>
          </cell>
          <cell r="X2654">
            <v>115</v>
          </cell>
          <cell r="Y2654">
            <v>0</v>
          </cell>
          <cell r="Z2654">
            <v>0</v>
          </cell>
          <cell r="AA2654">
            <v>0</v>
          </cell>
          <cell r="AB2654">
            <v>294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441</v>
          </cell>
        </row>
        <row r="2655">
          <cell r="A2655">
            <v>2014</v>
          </cell>
          <cell r="B2655" t="str">
            <v>PacifiCorp</v>
          </cell>
          <cell r="C2655" t="str">
            <v>Federal</v>
          </cell>
          <cell r="D2655" t="str">
            <v>V2000SY</v>
          </cell>
          <cell r="E2655" t="str">
            <v>Steam</v>
          </cell>
          <cell r="F2655" t="str">
            <v>STEAM CR</v>
          </cell>
          <cell r="G2655">
            <v>0</v>
          </cell>
          <cell r="H2655">
            <v>625569</v>
          </cell>
          <cell r="I2655">
            <v>59655</v>
          </cell>
          <cell r="J2655">
            <v>41398</v>
          </cell>
          <cell r="K2655">
            <v>0</v>
          </cell>
          <cell r="L2655">
            <v>15259</v>
          </cell>
          <cell r="M2655">
            <v>0</v>
          </cell>
          <cell r="N2655">
            <v>0</v>
          </cell>
          <cell r="O2655">
            <v>0</v>
          </cell>
          <cell r="P2655">
            <v>-376</v>
          </cell>
          <cell r="Q2655">
            <v>-1097</v>
          </cell>
          <cell r="R2655">
            <v>2629</v>
          </cell>
          <cell r="S2655">
            <v>0</v>
          </cell>
          <cell r="T2655">
            <v>0</v>
          </cell>
          <cell r="U2655">
            <v>-1003</v>
          </cell>
          <cell r="V2655">
            <v>0</v>
          </cell>
          <cell r="W2655">
            <v>0</v>
          </cell>
          <cell r="X2655">
            <v>510</v>
          </cell>
          <cell r="Y2655">
            <v>0</v>
          </cell>
          <cell r="Z2655">
            <v>0</v>
          </cell>
          <cell r="AA2655">
            <v>0</v>
          </cell>
          <cell r="AB2655">
            <v>13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17935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17548</v>
          </cell>
          <cell r="AS2655">
            <v>0</v>
          </cell>
          <cell r="AT2655">
            <v>-33516</v>
          </cell>
        </row>
        <row r="2656">
          <cell r="A2656">
            <v>2014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CR STRUCT</v>
          </cell>
          <cell r="G2656" t="str">
            <v>Feb</v>
          </cell>
          <cell r="H2656">
            <v>626823</v>
          </cell>
          <cell r="I2656">
            <v>33004</v>
          </cell>
          <cell r="J2656">
            <v>340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208</v>
          </cell>
          <cell r="Q2656">
            <v>-607</v>
          </cell>
          <cell r="R2656">
            <v>1454</v>
          </cell>
          <cell r="S2656">
            <v>0</v>
          </cell>
          <cell r="T2656">
            <v>0</v>
          </cell>
          <cell r="U2656">
            <v>-555</v>
          </cell>
          <cell r="V2656">
            <v>0</v>
          </cell>
          <cell r="W2656">
            <v>0</v>
          </cell>
          <cell r="X2656">
            <v>282</v>
          </cell>
          <cell r="Y2656">
            <v>0</v>
          </cell>
          <cell r="Z2656">
            <v>0</v>
          </cell>
          <cell r="AA2656">
            <v>0</v>
          </cell>
          <cell r="AB2656">
            <v>721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1087</v>
          </cell>
        </row>
        <row r="2657">
          <cell r="A2657">
            <v>2014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DJ</v>
          </cell>
          <cell r="G2657">
            <v>0</v>
          </cell>
          <cell r="H2657">
            <v>626819</v>
          </cell>
          <cell r="I2657">
            <v>20429999</v>
          </cell>
          <cell r="J2657">
            <v>19396585</v>
          </cell>
          <cell r="K2657">
            <v>0</v>
          </cell>
          <cell r="L2657">
            <v>515581</v>
          </cell>
          <cell r="M2657">
            <v>0</v>
          </cell>
          <cell r="N2657">
            <v>0</v>
          </cell>
          <cell r="O2657">
            <v>0</v>
          </cell>
          <cell r="P2657">
            <v>-128806</v>
          </cell>
          <cell r="Q2657">
            <v>-375559</v>
          </cell>
          <cell r="R2657">
            <v>900512</v>
          </cell>
          <cell r="S2657">
            <v>0</v>
          </cell>
          <cell r="T2657">
            <v>0</v>
          </cell>
          <cell r="U2657">
            <v>-343342</v>
          </cell>
          <cell r="V2657">
            <v>0</v>
          </cell>
          <cell r="W2657">
            <v>0</v>
          </cell>
          <cell r="X2657">
            <v>174595</v>
          </cell>
          <cell r="Y2657">
            <v>0</v>
          </cell>
          <cell r="Z2657">
            <v>0</v>
          </cell>
          <cell r="AA2657">
            <v>0</v>
          </cell>
          <cell r="AB2657">
            <v>446165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1052088</v>
          </cell>
          <cell r="AN2657">
            <v>0</v>
          </cell>
          <cell r="AO2657">
            <v>-141136</v>
          </cell>
          <cell r="AP2657">
            <v>0</v>
          </cell>
          <cell r="AQ2657">
            <v>0</v>
          </cell>
          <cell r="AR2657">
            <v>-1029336</v>
          </cell>
          <cell r="AS2657">
            <v>0</v>
          </cell>
          <cell r="AT2657">
            <v>-1548995</v>
          </cell>
        </row>
        <row r="2658">
          <cell r="A2658">
            <v>2014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DJ STRUCT</v>
          </cell>
          <cell r="G2658" t="str">
            <v>Dec</v>
          </cell>
          <cell r="H2658">
            <v>626955</v>
          </cell>
          <cell r="I2658">
            <v>12203175</v>
          </cell>
          <cell r="J2658">
            <v>12605507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76937</v>
          </cell>
          <cell r="Q2658">
            <v>-224328</v>
          </cell>
          <cell r="R2658">
            <v>537891</v>
          </cell>
          <cell r="S2658">
            <v>0</v>
          </cell>
          <cell r="T2658">
            <v>0</v>
          </cell>
          <cell r="U2658">
            <v>-205084</v>
          </cell>
          <cell r="V2658">
            <v>0</v>
          </cell>
          <cell r="W2658">
            <v>0</v>
          </cell>
          <cell r="X2658">
            <v>104288</v>
          </cell>
          <cell r="Y2658">
            <v>0</v>
          </cell>
          <cell r="Z2658">
            <v>0</v>
          </cell>
          <cell r="AA2658">
            <v>0</v>
          </cell>
          <cell r="AB2658">
            <v>266502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402332</v>
          </cell>
        </row>
        <row r="2659">
          <cell r="A2659">
            <v>2014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GA</v>
          </cell>
          <cell r="G2659">
            <v>0</v>
          </cell>
          <cell r="H2659">
            <v>625566</v>
          </cell>
          <cell r="I2659">
            <v>182602</v>
          </cell>
          <cell r="J2659">
            <v>77060</v>
          </cell>
          <cell r="K2659">
            <v>0</v>
          </cell>
          <cell r="L2659">
            <v>4459</v>
          </cell>
          <cell r="M2659">
            <v>0</v>
          </cell>
          <cell r="N2659">
            <v>0</v>
          </cell>
          <cell r="O2659">
            <v>0</v>
          </cell>
          <cell r="P2659">
            <v>-1152</v>
          </cell>
          <cell r="Q2659">
            <v>-3356</v>
          </cell>
          <cell r="R2659">
            <v>8048</v>
          </cell>
          <cell r="S2659">
            <v>0</v>
          </cell>
          <cell r="T2659">
            <v>0</v>
          </cell>
          <cell r="U2659">
            <v>-3069</v>
          </cell>
          <cell r="V2659">
            <v>0</v>
          </cell>
          <cell r="W2659">
            <v>0</v>
          </cell>
          <cell r="X2659">
            <v>1561</v>
          </cell>
          <cell r="Y2659">
            <v>0</v>
          </cell>
          <cell r="Z2659">
            <v>0</v>
          </cell>
          <cell r="AA2659">
            <v>0</v>
          </cell>
          <cell r="AB2659">
            <v>3988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58644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-57376</v>
          </cell>
          <cell r="AS2659">
            <v>0</v>
          </cell>
          <cell r="AT2659">
            <v>-110001</v>
          </cell>
        </row>
        <row r="2660">
          <cell r="A2660">
            <v>2014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GA STRUCT</v>
          </cell>
          <cell r="G2660" t="str">
            <v>Feb</v>
          </cell>
          <cell r="H2660">
            <v>627511</v>
          </cell>
          <cell r="I2660">
            <v>170814</v>
          </cell>
          <cell r="J2660">
            <v>176445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077</v>
          </cell>
          <cell r="Q2660">
            <v>-3140</v>
          </cell>
          <cell r="R2660">
            <v>7529</v>
          </cell>
          <cell r="S2660">
            <v>0</v>
          </cell>
          <cell r="T2660">
            <v>0</v>
          </cell>
          <cell r="U2660">
            <v>-2871</v>
          </cell>
          <cell r="V2660">
            <v>0</v>
          </cell>
          <cell r="W2660">
            <v>0</v>
          </cell>
          <cell r="X2660">
            <v>1460</v>
          </cell>
          <cell r="Y2660">
            <v>0</v>
          </cell>
          <cell r="Z2660">
            <v>0</v>
          </cell>
          <cell r="AA2660">
            <v>0</v>
          </cell>
          <cell r="AB2660">
            <v>373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5630</v>
          </cell>
        </row>
        <row r="2661">
          <cell r="A2661">
            <v>2014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HA</v>
          </cell>
          <cell r="G2661">
            <v>0</v>
          </cell>
          <cell r="H2661">
            <v>625570</v>
          </cell>
          <cell r="I2661">
            <v>1001276</v>
          </cell>
          <cell r="J2661">
            <v>1152305</v>
          </cell>
          <cell r="K2661">
            <v>0</v>
          </cell>
          <cell r="L2661">
            <v>118019</v>
          </cell>
          <cell r="M2661">
            <v>0</v>
          </cell>
          <cell r="N2661">
            <v>0</v>
          </cell>
          <cell r="O2661">
            <v>0</v>
          </cell>
          <cell r="P2661">
            <v>-6313</v>
          </cell>
          <cell r="Q2661">
            <v>-18407</v>
          </cell>
          <cell r="R2661">
            <v>44134</v>
          </cell>
          <cell r="S2661">
            <v>0</v>
          </cell>
          <cell r="T2661">
            <v>0</v>
          </cell>
          <cell r="U2661">
            <v>-16827</v>
          </cell>
          <cell r="V2661">
            <v>0</v>
          </cell>
          <cell r="W2661">
            <v>0</v>
          </cell>
          <cell r="X2661">
            <v>8557</v>
          </cell>
          <cell r="Y2661">
            <v>0</v>
          </cell>
          <cell r="Z2661">
            <v>0</v>
          </cell>
          <cell r="AA2661">
            <v>0</v>
          </cell>
          <cell r="AB2661">
            <v>2186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33010</v>
          </cell>
        </row>
        <row r="2662">
          <cell r="A2662">
            <v>2014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HA STRUCT</v>
          </cell>
          <cell r="G2662" t="str">
            <v>Jan</v>
          </cell>
          <cell r="H2662">
            <v>625565</v>
          </cell>
          <cell r="I2662">
            <v>7083</v>
          </cell>
          <cell r="J2662">
            <v>7317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44</v>
          </cell>
          <cell r="Q2662">
            <v>-130</v>
          </cell>
          <cell r="R2662">
            <v>312</v>
          </cell>
          <cell r="S2662">
            <v>0</v>
          </cell>
          <cell r="T2662">
            <v>0</v>
          </cell>
          <cell r="U2662">
            <v>-119</v>
          </cell>
          <cell r="V2662">
            <v>0</v>
          </cell>
          <cell r="W2662">
            <v>0</v>
          </cell>
          <cell r="X2662">
            <v>61</v>
          </cell>
          <cell r="Y2662">
            <v>0</v>
          </cell>
          <cell r="Z2662">
            <v>0</v>
          </cell>
          <cell r="AA2662">
            <v>0</v>
          </cell>
          <cell r="AB2662">
            <v>154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234</v>
          </cell>
        </row>
        <row r="2663">
          <cell r="A2663">
            <v>2014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HG</v>
          </cell>
          <cell r="G2663">
            <v>0</v>
          </cell>
          <cell r="H2663">
            <v>625571</v>
          </cell>
          <cell r="I2663">
            <v>1039457</v>
          </cell>
          <cell r="J2663">
            <v>891985</v>
          </cell>
          <cell r="K2663">
            <v>0</v>
          </cell>
          <cell r="L2663">
            <v>21035</v>
          </cell>
          <cell r="M2663">
            <v>0</v>
          </cell>
          <cell r="N2663">
            <v>0</v>
          </cell>
          <cell r="O2663">
            <v>0</v>
          </cell>
          <cell r="P2663">
            <v>-6553</v>
          </cell>
          <cell r="Q2663">
            <v>-19108</v>
          </cell>
          <cell r="R2663">
            <v>45817</v>
          </cell>
          <cell r="S2663">
            <v>0</v>
          </cell>
          <cell r="T2663">
            <v>0</v>
          </cell>
          <cell r="U2663">
            <v>-17469</v>
          </cell>
          <cell r="V2663">
            <v>0</v>
          </cell>
          <cell r="W2663">
            <v>0</v>
          </cell>
          <cell r="X2663">
            <v>8883</v>
          </cell>
          <cell r="Y2663">
            <v>0</v>
          </cell>
          <cell r="Z2663">
            <v>0</v>
          </cell>
          <cell r="AA2663">
            <v>0</v>
          </cell>
          <cell r="AB2663">
            <v>22701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-202777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-168506</v>
          </cell>
        </row>
        <row r="2664">
          <cell r="A2664">
            <v>2014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HG STRUCT</v>
          </cell>
          <cell r="G2664" t="str">
            <v>Dec</v>
          </cell>
          <cell r="H2664">
            <v>627435</v>
          </cell>
          <cell r="I2664">
            <v>290793</v>
          </cell>
          <cell r="J2664">
            <v>30038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1833</v>
          </cell>
          <cell r="Q2664">
            <v>-5346</v>
          </cell>
          <cell r="R2664">
            <v>12818</v>
          </cell>
          <cell r="S2664">
            <v>0</v>
          </cell>
          <cell r="T2664">
            <v>0</v>
          </cell>
          <cell r="U2664">
            <v>-4887</v>
          </cell>
          <cell r="V2664">
            <v>0</v>
          </cell>
          <cell r="W2664">
            <v>0</v>
          </cell>
          <cell r="X2664">
            <v>2485</v>
          </cell>
          <cell r="Y2664">
            <v>0</v>
          </cell>
          <cell r="Z2664">
            <v>0</v>
          </cell>
          <cell r="AA2664">
            <v>0</v>
          </cell>
          <cell r="AB2664">
            <v>635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9588</v>
          </cell>
        </row>
        <row r="2665">
          <cell r="A2665">
            <v>2014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HR STRUCT</v>
          </cell>
          <cell r="G2665" t="str">
            <v>Dec</v>
          </cell>
          <cell r="H2665">
            <v>626132</v>
          </cell>
          <cell r="I2665">
            <v>71824</v>
          </cell>
          <cell r="J2665">
            <v>74193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453</v>
          </cell>
          <cell r="Q2665">
            <v>-1320</v>
          </cell>
          <cell r="R2665">
            <v>3166</v>
          </cell>
          <cell r="S2665">
            <v>0</v>
          </cell>
          <cell r="T2665">
            <v>0</v>
          </cell>
          <cell r="U2665">
            <v>-1207</v>
          </cell>
          <cell r="V2665">
            <v>0</v>
          </cell>
          <cell r="W2665">
            <v>0</v>
          </cell>
          <cell r="X2665">
            <v>614</v>
          </cell>
          <cell r="Y2665">
            <v>0</v>
          </cell>
          <cell r="Z2665">
            <v>0</v>
          </cell>
          <cell r="AA2665">
            <v>0</v>
          </cell>
          <cell r="AB2665">
            <v>1569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2369</v>
          </cell>
        </row>
        <row r="2666">
          <cell r="A2666">
            <v>2014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HR U1-U3</v>
          </cell>
          <cell r="G2666">
            <v>0</v>
          </cell>
          <cell r="H2666">
            <v>626131</v>
          </cell>
          <cell r="I2666">
            <v>0</v>
          </cell>
          <cell r="J2666">
            <v>56077</v>
          </cell>
          <cell r="K2666">
            <v>0</v>
          </cell>
          <cell r="L2666">
            <v>56077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</row>
        <row r="2667">
          <cell r="A2667">
            <v>2014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JB</v>
          </cell>
          <cell r="G2667">
            <v>0</v>
          </cell>
          <cell r="H2667">
            <v>624822</v>
          </cell>
          <cell r="I2667">
            <v>734862</v>
          </cell>
          <cell r="J2667">
            <v>391108</v>
          </cell>
          <cell r="K2667">
            <v>0</v>
          </cell>
          <cell r="L2667">
            <v>181322</v>
          </cell>
          <cell r="M2667">
            <v>0</v>
          </cell>
          <cell r="N2667">
            <v>0</v>
          </cell>
          <cell r="O2667">
            <v>0</v>
          </cell>
          <cell r="P2667">
            <v>-4633</v>
          </cell>
          <cell r="Q2667">
            <v>-13509</v>
          </cell>
          <cell r="R2667">
            <v>32392</v>
          </cell>
          <cell r="S2667">
            <v>0</v>
          </cell>
          <cell r="T2667">
            <v>0</v>
          </cell>
          <cell r="U2667">
            <v>-12350</v>
          </cell>
          <cell r="V2667">
            <v>0</v>
          </cell>
          <cell r="W2667">
            <v>0</v>
          </cell>
          <cell r="X2667">
            <v>6280</v>
          </cell>
          <cell r="Y2667">
            <v>0</v>
          </cell>
          <cell r="Z2667">
            <v>0</v>
          </cell>
          <cell r="AA2667">
            <v>0</v>
          </cell>
          <cell r="AB2667">
            <v>16048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247919</v>
          </cell>
          <cell r="AN2667">
            <v>0</v>
          </cell>
          <cell r="AO2667">
            <v>-58828</v>
          </cell>
          <cell r="AP2667">
            <v>0</v>
          </cell>
          <cell r="AQ2667">
            <v>0</v>
          </cell>
          <cell r="AR2667">
            <v>-242557</v>
          </cell>
          <cell r="AS2667">
            <v>0</v>
          </cell>
          <cell r="AT2667">
            <v>-525076</v>
          </cell>
        </row>
        <row r="2668">
          <cell r="A2668">
            <v>2014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JB STRUCT</v>
          </cell>
          <cell r="G2668" t="str">
            <v>Jan</v>
          </cell>
          <cell r="H2668">
            <v>625564</v>
          </cell>
          <cell r="I2668">
            <v>138008</v>
          </cell>
          <cell r="J2668">
            <v>142571</v>
          </cell>
          <cell r="K2668">
            <v>0</v>
          </cell>
          <cell r="L2668">
            <v>15</v>
          </cell>
          <cell r="M2668">
            <v>0</v>
          </cell>
          <cell r="N2668">
            <v>0</v>
          </cell>
          <cell r="O2668">
            <v>0</v>
          </cell>
          <cell r="P2668">
            <v>-871</v>
          </cell>
          <cell r="Q2668">
            <v>-2537</v>
          </cell>
          <cell r="R2668">
            <v>6082</v>
          </cell>
          <cell r="S2668">
            <v>0</v>
          </cell>
          <cell r="T2668">
            <v>0</v>
          </cell>
          <cell r="U2668">
            <v>-2320</v>
          </cell>
          <cell r="V2668">
            <v>0</v>
          </cell>
          <cell r="W2668">
            <v>0</v>
          </cell>
          <cell r="X2668">
            <v>1179</v>
          </cell>
          <cell r="Y2668">
            <v>0</v>
          </cell>
          <cell r="Z2668">
            <v>0</v>
          </cell>
          <cell r="AA2668">
            <v>0</v>
          </cell>
          <cell r="AB2668">
            <v>3014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4548</v>
          </cell>
        </row>
        <row r="2669">
          <cell r="A2669">
            <v>2014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NA</v>
          </cell>
          <cell r="G2669">
            <v>0</v>
          </cell>
          <cell r="H2669">
            <v>626133</v>
          </cell>
          <cell r="I2669">
            <v>779687</v>
          </cell>
          <cell r="J2669">
            <v>703400</v>
          </cell>
          <cell r="K2669">
            <v>0</v>
          </cell>
          <cell r="L2669">
            <v>122143</v>
          </cell>
          <cell r="M2669">
            <v>0</v>
          </cell>
          <cell r="N2669">
            <v>0</v>
          </cell>
          <cell r="O2669">
            <v>0</v>
          </cell>
          <cell r="P2669">
            <v>-4916</v>
          </cell>
          <cell r="Q2669">
            <v>-14333</v>
          </cell>
          <cell r="R2669">
            <v>34367</v>
          </cell>
          <cell r="S2669">
            <v>0</v>
          </cell>
          <cell r="T2669">
            <v>0</v>
          </cell>
          <cell r="U2669">
            <v>-13103</v>
          </cell>
          <cell r="V2669">
            <v>0</v>
          </cell>
          <cell r="W2669">
            <v>0</v>
          </cell>
          <cell r="X2669">
            <v>6663</v>
          </cell>
          <cell r="Y2669">
            <v>0</v>
          </cell>
          <cell r="Z2669">
            <v>0</v>
          </cell>
          <cell r="AA2669">
            <v>0</v>
          </cell>
          <cell r="AB2669">
            <v>17027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-63490</v>
          </cell>
          <cell r="AN2669">
            <v>0</v>
          </cell>
          <cell r="AO2669">
            <v>-98529</v>
          </cell>
          <cell r="AP2669">
            <v>0</v>
          </cell>
          <cell r="AQ2669">
            <v>0</v>
          </cell>
          <cell r="AR2669">
            <v>-62117</v>
          </cell>
          <cell r="AS2669">
            <v>0</v>
          </cell>
          <cell r="AT2669">
            <v>-198430</v>
          </cell>
        </row>
        <row r="2670">
          <cell r="A2670">
            <v>2014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NA STRUCT</v>
          </cell>
          <cell r="G2670" t="str">
            <v>Dec</v>
          </cell>
          <cell r="H2670">
            <v>627573</v>
          </cell>
          <cell r="I2670">
            <v>13031</v>
          </cell>
          <cell r="J2670">
            <v>1346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82</v>
          </cell>
          <cell r="Q2670">
            <v>-239</v>
          </cell>
          <cell r="R2670">
            <v>574</v>
          </cell>
          <cell r="S2670">
            <v>0</v>
          </cell>
          <cell r="T2670">
            <v>0</v>
          </cell>
          <cell r="U2670">
            <v>-219</v>
          </cell>
          <cell r="V2670">
            <v>0</v>
          </cell>
          <cell r="W2670">
            <v>0</v>
          </cell>
          <cell r="X2670">
            <v>111</v>
          </cell>
          <cell r="Y2670">
            <v>0</v>
          </cell>
          <cell r="Z2670">
            <v>0</v>
          </cell>
          <cell r="AA2670">
            <v>0</v>
          </cell>
          <cell r="AB2670">
            <v>28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429</v>
          </cell>
        </row>
        <row r="2671">
          <cell r="A2671">
            <v>2014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WK</v>
          </cell>
          <cell r="G2671">
            <v>0</v>
          </cell>
          <cell r="H2671">
            <v>623794</v>
          </cell>
          <cell r="I2671">
            <v>0</v>
          </cell>
          <cell r="J2671">
            <v>-53825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53825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53825</v>
          </cell>
        </row>
        <row r="2672">
          <cell r="A2672">
            <v>2014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WK STRUCT</v>
          </cell>
          <cell r="G2672" t="str">
            <v>Dec</v>
          </cell>
          <cell r="H2672">
            <v>626956</v>
          </cell>
          <cell r="I2672">
            <v>16943</v>
          </cell>
          <cell r="J2672">
            <v>17502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7</v>
          </cell>
          <cell r="Q2672">
            <v>-311</v>
          </cell>
          <cell r="R2672">
            <v>747</v>
          </cell>
          <cell r="S2672">
            <v>0</v>
          </cell>
          <cell r="T2672">
            <v>0</v>
          </cell>
          <cell r="U2672">
            <v>-285</v>
          </cell>
          <cell r="V2672">
            <v>0</v>
          </cell>
          <cell r="W2672">
            <v>0</v>
          </cell>
          <cell r="X2672">
            <v>145</v>
          </cell>
          <cell r="Y2672">
            <v>0</v>
          </cell>
          <cell r="Z2672">
            <v>0</v>
          </cell>
          <cell r="AA2672">
            <v>0</v>
          </cell>
          <cell r="AB2672">
            <v>37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559</v>
          </cell>
        </row>
        <row r="2673">
          <cell r="A2673">
            <v>2014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 Total</v>
          </cell>
          <cell r="F2673">
            <v>0</v>
          </cell>
          <cell r="G2673">
            <v>0</v>
          </cell>
          <cell r="H2673">
            <v>0</v>
          </cell>
          <cell r="I2673">
            <v>38710872</v>
          </cell>
          <cell r="J2673">
            <v>36932626</v>
          </cell>
          <cell r="K2673">
            <v>0</v>
          </cell>
          <cell r="L2673">
            <v>1088646</v>
          </cell>
          <cell r="M2673">
            <v>0</v>
          </cell>
          <cell r="N2673">
            <v>0</v>
          </cell>
          <cell r="O2673">
            <v>0</v>
          </cell>
          <cell r="P2673">
            <v>-244061</v>
          </cell>
          <cell r="Q2673">
            <v>-711613</v>
          </cell>
          <cell r="R2673">
            <v>1706293</v>
          </cell>
          <cell r="S2673">
            <v>0</v>
          </cell>
          <cell r="T2673">
            <v>0</v>
          </cell>
          <cell r="U2673">
            <v>-650567</v>
          </cell>
          <cell r="V2673">
            <v>0</v>
          </cell>
          <cell r="W2673">
            <v>0</v>
          </cell>
          <cell r="X2673">
            <v>330822</v>
          </cell>
          <cell r="Y2673">
            <v>0</v>
          </cell>
          <cell r="Z2673">
            <v>0</v>
          </cell>
          <cell r="AA2673">
            <v>0</v>
          </cell>
          <cell r="AB2673">
            <v>845398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1773758</v>
          </cell>
          <cell r="AN2673">
            <v>0</v>
          </cell>
          <cell r="AO2673">
            <v>-637728</v>
          </cell>
          <cell r="AP2673">
            <v>0</v>
          </cell>
          <cell r="AQ2673">
            <v>0</v>
          </cell>
          <cell r="AR2673">
            <v>-1731679</v>
          </cell>
          <cell r="AS2673">
            <v>0</v>
          </cell>
          <cell r="AT2673">
            <v>-2866893</v>
          </cell>
        </row>
        <row r="2674">
          <cell r="A2674">
            <v>2014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ructures</v>
          </cell>
          <cell r="F2674" t="str">
            <v>STRUCTURES</v>
          </cell>
          <cell r="G2674" t="str">
            <v>Dec</v>
          </cell>
          <cell r="H2674">
            <v>626820</v>
          </cell>
          <cell r="I2674">
            <v>1454502</v>
          </cell>
          <cell r="J2674">
            <v>1627036</v>
          </cell>
          <cell r="K2674">
            <v>0</v>
          </cell>
          <cell r="L2674">
            <v>98437</v>
          </cell>
          <cell r="M2674">
            <v>0</v>
          </cell>
          <cell r="N2674">
            <v>0</v>
          </cell>
          <cell r="O2674">
            <v>0</v>
          </cell>
          <cell r="P2674">
            <v>-8735</v>
          </cell>
          <cell r="Q2674">
            <v>-25471</v>
          </cell>
          <cell r="R2674">
            <v>64109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12430</v>
          </cell>
          <cell r="Y2674">
            <v>0</v>
          </cell>
          <cell r="Z2674">
            <v>0</v>
          </cell>
          <cell r="AA2674">
            <v>0</v>
          </cell>
          <cell r="AB2674">
            <v>31764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74097</v>
          </cell>
        </row>
        <row r="2675">
          <cell r="A2675">
            <v>2014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ructures Total</v>
          </cell>
          <cell r="F2675">
            <v>0</v>
          </cell>
          <cell r="G2675">
            <v>0</v>
          </cell>
          <cell r="H2675">
            <v>0</v>
          </cell>
          <cell r="I2675">
            <v>1454502</v>
          </cell>
          <cell r="J2675">
            <v>1627036</v>
          </cell>
          <cell r="K2675">
            <v>0</v>
          </cell>
          <cell r="L2675">
            <v>98437</v>
          </cell>
          <cell r="M2675">
            <v>0</v>
          </cell>
          <cell r="N2675">
            <v>0</v>
          </cell>
          <cell r="O2675">
            <v>0</v>
          </cell>
          <cell r="P2675">
            <v>-8735</v>
          </cell>
          <cell r="Q2675">
            <v>-25471</v>
          </cell>
          <cell r="R2675">
            <v>64109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12430</v>
          </cell>
          <cell r="Y2675">
            <v>0</v>
          </cell>
          <cell r="Z2675">
            <v>0</v>
          </cell>
          <cell r="AA2675">
            <v>0</v>
          </cell>
          <cell r="AB2675">
            <v>31764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74097</v>
          </cell>
        </row>
        <row r="2676">
          <cell r="A2676">
            <v>2014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Transmission</v>
          </cell>
          <cell r="F2676" t="str">
            <v>TRANS</v>
          </cell>
          <cell r="G2676">
            <v>0</v>
          </cell>
          <cell r="H2676">
            <v>626822</v>
          </cell>
          <cell r="I2676">
            <v>26781493</v>
          </cell>
          <cell r="J2676">
            <v>27255819</v>
          </cell>
          <cell r="K2676">
            <v>0</v>
          </cell>
          <cell r="L2676">
            <v>123495</v>
          </cell>
          <cell r="M2676">
            <v>0</v>
          </cell>
          <cell r="N2676">
            <v>0</v>
          </cell>
          <cell r="O2676">
            <v>-360286</v>
          </cell>
          <cell r="P2676">
            <v>-168851</v>
          </cell>
          <cell r="Q2676">
            <v>-492321</v>
          </cell>
          <cell r="R2676">
            <v>1180473</v>
          </cell>
          <cell r="S2676">
            <v>0</v>
          </cell>
          <cell r="T2676">
            <v>0</v>
          </cell>
          <cell r="U2676">
            <v>-450084</v>
          </cell>
          <cell r="V2676">
            <v>0</v>
          </cell>
          <cell r="W2676">
            <v>0</v>
          </cell>
          <cell r="X2676">
            <v>228874</v>
          </cell>
          <cell r="Y2676">
            <v>0</v>
          </cell>
          <cell r="Z2676">
            <v>0</v>
          </cell>
          <cell r="AA2676">
            <v>0</v>
          </cell>
          <cell r="AB2676">
            <v>584875</v>
          </cell>
          <cell r="AC2676">
            <v>0</v>
          </cell>
          <cell r="AD2676">
            <v>0</v>
          </cell>
          <cell r="AE2676">
            <v>8553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-283824</v>
          </cell>
          <cell r="AN2676">
            <v>381109</v>
          </cell>
          <cell r="AO2676">
            <v>0</v>
          </cell>
          <cell r="AP2676">
            <v>0</v>
          </cell>
          <cell r="AQ2676">
            <v>0</v>
          </cell>
          <cell r="AR2676">
            <v>-277686</v>
          </cell>
          <cell r="AS2676">
            <v>0</v>
          </cell>
          <cell r="AT2676">
            <v>350832</v>
          </cell>
        </row>
        <row r="2677">
          <cell r="A2677">
            <v>2014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Transmission</v>
          </cell>
          <cell r="F2677" t="str">
            <v>TRANS LAND IMPROV</v>
          </cell>
          <cell r="G2677">
            <v>0</v>
          </cell>
          <cell r="H2677">
            <v>627436</v>
          </cell>
          <cell r="I2677">
            <v>664327</v>
          </cell>
          <cell r="J2677">
            <v>68612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4188</v>
          </cell>
          <cell r="Q2677">
            <v>-12212</v>
          </cell>
          <cell r="R2677">
            <v>29175</v>
          </cell>
          <cell r="S2677">
            <v>0</v>
          </cell>
          <cell r="T2677">
            <v>0</v>
          </cell>
          <cell r="U2677">
            <v>-11165</v>
          </cell>
          <cell r="V2677">
            <v>0</v>
          </cell>
          <cell r="W2677">
            <v>0</v>
          </cell>
          <cell r="X2677">
            <v>5677</v>
          </cell>
          <cell r="Y2677">
            <v>0</v>
          </cell>
          <cell r="Z2677">
            <v>0</v>
          </cell>
          <cell r="AA2677">
            <v>0</v>
          </cell>
          <cell r="AB2677">
            <v>14508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21796</v>
          </cell>
        </row>
        <row r="2678">
          <cell r="A2678">
            <v>2014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Transmission</v>
          </cell>
          <cell r="F2678" t="str">
            <v>TRANS STRUCT</v>
          </cell>
          <cell r="G2678" t="str">
            <v>Mar</v>
          </cell>
          <cell r="H2678">
            <v>62683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4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Transmission Total</v>
          </cell>
          <cell r="F2679">
            <v>0</v>
          </cell>
          <cell r="G2679">
            <v>0</v>
          </cell>
          <cell r="H2679">
            <v>0</v>
          </cell>
          <cell r="I2679">
            <v>27445820</v>
          </cell>
          <cell r="J2679">
            <v>27941942</v>
          </cell>
          <cell r="K2679">
            <v>0</v>
          </cell>
          <cell r="L2679">
            <v>123495</v>
          </cell>
          <cell r="M2679">
            <v>0</v>
          </cell>
          <cell r="N2679">
            <v>0</v>
          </cell>
          <cell r="O2679">
            <v>-360286</v>
          </cell>
          <cell r="P2679">
            <v>-173039</v>
          </cell>
          <cell r="Q2679">
            <v>-504533</v>
          </cell>
          <cell r="R2679">
            <v>1209648</v>
          </cell>
          <cell r="S2679">
            <v>0</v>
          </cell>
          <cell r="T2679">
            <v>0</v>
          </cell>
          <cell r="U2679">
            <v>-461249</v>
          </cell>
          <cell r="V2679">
            <v>0</v>
          </cell>
          <cell r="W2679">
            <v>0</v>
          </cell>
          <cell r="X2679">
            <v>234552</v>
          </cell>
          <cell r="Y2679">
            <v>0</v>
          </cell>
          <cell r="Z2679">
            <v>0</v>
          </cell>
          <cell r="AA2679">
            <v>0</v>
          </cell>
          <cell r="AB2679">
            <v>599383</v>
          </cell>
          <cell r="AC2679">
            <v>0</v>
          </cell>
          <cell r="AD2679">
            <v>0</v>
          </cell>
          <cell r="AE2679">
            <v>8553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-283824</v>
          </cell>
          <cell r="AN2679">
            <v>381109</v>
          </cell>
          <cell r="AO2679">
            <v>0</v>
          </cell>
          <cell r="AP2679">
            <v>0</v>
          </cell>
          <cell r="AQ2679">
            <v>0</v>
          </cell>
          <cell r="AR2679">
            <v>-277686</v>
          </cell>
          <cell r="AS2679">
            <v>0</v>
          </cell>
          <cell r="AT2679">
            <v>372627</v>
          </cell>
        </row>
        <row r="2680">
          <cell r="A2680">
            <v>2014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Vehicles</v>
          </cell>
          <cell r="F2680" t="str">
            <v>LIGHT TRUCK</v>
          </cell>
          <cell r="G2680">
            <v>0</v>
          </cell>
          <cell r="H2680">
            <v>624828</v>
          </cell>
          <cell r="I2680">
            <v>1989760</v>
          </cell>
          <cell r="J2680">
            <v>1940638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2545</v>
          </cell>
          <cell r="Q2680">
            <v>-3657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49123</v>
          </cell>
        </row>
        <row r="2681">
          <cell r="A2681">
            <v>2014</v>
          </cell>
          <cell r="B2681" t="str">
            <v>PacifiCorp</v>
          </cell>
          <cell r="C2681" t="str">
            <v>Federal</v>
          </cell>
          <cell r="D2681" t="str">
            <v>V2000SY</v>
          </cell>
          <cell r="E2681" t="str">
            <v>Vehicles</v>
          </cell>
          <cell r="F2681" t="str">
            <v>POWER EQUIPMENT</v>
          </cell>
          <cell r="G2681">
            <v>0</v>
          </cell>
          <cell r="H2681">
            <v>624821</v>
          </cell>
          <cell r="I2681">
            <v>266120</v>
          </cell>
          <cell r="J2681">
            <v>25955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-1678</v>
          </cell>
          <cell r="Q2681">
            <v>-4892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6570</v>
          </cell>
        </row>
        <row r="2682">
          <cell r="A2682">
            <v>2014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Vehicles</v>
          </cell>
          <cell r="F2682" t="str">
            <v>TRAILERS</v>
          </cell>
          <cell r="G2682">
            <v>0</v>
          </cell>
          <cell r="H2682">
            <v>626821</v>
          </cell>
          <cell r="I2682">
            <v>22983</v>
          </cell>
          <cell r="J2682">
            <v>2241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145</v>
          </cell>
          <cell r="Q2682">
            <v>-42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-567</v>
          </cell>
        </row>
        <row r="2683">
          <cell r="A2683">
            <v>2014</v>
          </cell>
          <cell r="B2683" t="str">
            <v>PacifiCorp</v>
          </cell>
          <cell r="C2683" t="str">
            <v>Federal</v>
          </cell>
          <cell r="D2683" t="str">
            <v>V2000SY</v>
          </cell>
          <cell r="E2683" t="str">
            <v>Vehicles Total</v>
          </cell>
          <cell r="F2683">
            <v>0</v>
          </cell>
          <cell r="G2683">
            <v>0</v>
          </cell>
          <cell r="H2683">
            <v>0</v>
          </cell>
          <cell r="I2683">
            <v>2278863</v>
          </cell>
          <cell r="J2683">
            <v>2222603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367</v>
          </cell>
          <cell r="Q2683">
            <v>-4189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-5626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 t="str">
            <v>V2000SY Total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129276344</v>
          </cell>
          <cell r="J2684">
            <v>135563203</v>
          </cell>
          <cell r="K2684">
            <v>0</v>
          </cell>
          <cell r="L2684">
            <v>2540625</v>
          </cell>
          <cell r="M2684">
            <v>0</v>
          </cell>
          <cell r="N2684">
            <v>0</v>
          </cell>
          <cell r="O2684">
            <v>-3362643</v>
          </cell>
          <cell r="P2684">
            <v>-815054</v>
          </cell>
          <cell r="Q2684">
            <v>-2376463</v>
          </cell>
          <cell r="R2684">
            <v>5524380</v>
          </cell>
          <cell r="S2684">
            <v>0</v>
          </cell>
          <cell r="T2684">
            <v>0</v>
          </cell>
          <cell r="U2684">
            <v>-2100408</v>
          </cell>
          <cell r="V2684">
            <v>0</v>
          </cell>
          <cell r="W2684">
            <v>0</v>
          </cell>
          <cell r="X2684">
            <v>1089937</v>
          </cell>
          <cell r="Y2684">
            <v>0</v>
          </cell>
          <cell r="Z2684">
            <v>0</v>
          </cell>
          <cell r="AA2684">
            <v>0</v>
          </cell>
          <cell r="AB2684">
            <v>2772183</v>
          </cell>
          <cell r="AC2684">
            <v>0</v>
          </cell>
          <cell r="AD2684">
            <v>0</v>
          </cell>
          <cell r="AE2684">
            <v>4430747</v>
          </cell>
          <cell r="AF2684">
            <v>-111295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161511</v>
          </cell>
          <cell r="AN2684">
            <v>3403620</v>
          </cell>
          <cell r="AO2684">
            <v>-637728</v>
          </cell>
          <cell r="AP2684">
            <v>0</v>
          </cell>
          <cell r="AQ2684">
            <v>0</v>
          </cell>
          <cell r="AR2684">
            <v>-1909533</v>
          </cell>
          <cell r="AS2684">
            <v>0</v>
          </cell>
          <cell r="AT2684">
            <v>3746233</v>
          </cell>
        </row>
        <row r="2685">
          <cell r="A2685">
            <v>2014</v>
          </cell>
          <cell r="B2685" t="str">
            <v>PacifiCorp</v>
          </cell>
          <cell r="C2685" t="str">
            <v>Federal</v>
          </cell>
          <cell r="D2685" t="str">
            <v>V2001</v>
          </cell>
          <cell r="E2685" t="str">
            <v>Coal (Mining)</v>
          </cell>
          <cell r="F2685" t="str">
            <v>COAL DEER</v>
          </cell>
          <cell r="G2685">
            <v>0</v>
          </cell>
          <cell r="H2685">
            <v>624367</v>
          </cell>
          <cell r="I2685">
            <v>2891860</v>
          </cell>
          <cell r="J2685">
            <v>1024076</v>
          </cell>
          <cell r="K2685">
            <v>0</v>
          </cell>
          <cell r="L2685">
            <v>160</v>
          </cell>
          <cell r="M2685">
            <v>0</v>
          </cell>
          <cell r="N2685">
            <v>0</v>
          </cell>
          <cell r="O2685">
            <v>0</v>
          </cell>
          <cell r="P2685">
            <v>-60801</v>
          </cell>
          <cell r="Q2685">
            <v>-3114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39235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-1815231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-1867944</v>
          </cell>
        </row>
        <row r="2686">
          <cell r="A2686">
            <v>2014</v>
          </cell>
          <cell r="B2686" t="str">
            <v>PacifiCorp</v>
          </cell>
          <cell r="C2686" t="str">
            <v>Federal</v>
          </cell>
          <cell r="D2686" t="str">
            <v>V2001</v>
          </cell>
          <cell r="E2686" t="str">
            <v>Coal (Mining)</v>
          </cell>
          <cell r="F2686" t="str">
            <v>COAL DEER</v>
          </cell>
          <cell r="G2686">
            <v>0</v>
          </cell>
          <cell r="H2686">
            <v>626127</v>
          </cell>
          <cell r="I2686">
            <v>388042</v>
          </cell>
          <cell r="J2686">
            <v>362443</v>
          </cell>
          <cell r="K2686">
            <v>0</v>
          </cell>
          <cell r="L2686">
            <v>57</v>
          </cell>
          <cell r="M2686">
            <v>0</v>
          </cell>
          <cell r="N2686">
            <v>0</v>
          </cell>
          <cell r="O2686">
            <v>0</v>
          </cell>
          <cell r="P2686">
            <v>-8159</v>
          </cell>
          <cell r="Q2686">
            <v>-418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5265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-18582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25656</v>
          </cell>
        </row>
        <row r="2687">
          <cell r="A2687">
            <v>2014</v>
          </cell>
          <cell r="B2687" t="str">
            <v>PacifiCorp</v>
          </cell>
          <cell r="C2687" t="str">
            <v>Federal</v>
          </cell>
          <cell r="D2687" t="str">
            <v>V2001</v>
          </cell>
          <cell r="E2687" t="str">
            <v>Coal (Mining)</v>
          </cell>
          <cell r="F2687" t="str">
            <v>COAL DEER 30% DEV</v>
          </cell>
          <cell r="G2687">
            <v>0</v>
          </cell>
          <cell r="H2687">
            <v>623519</v>
          </cell>
          <cell r="I2687">
            <v>0</v>
          </cell>
          <cell r="J2687">
            <v>41233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41233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41233</v>
          </cell>
        </row>
        <row r="2688">
          <cell r="A2688">
            <v>2014</v>
          </cell>
          <cell r="B2688" t="str">
            <v>PacifiCorp</v>
          </cell>
          <cell r="C2688" t="str">
            <v>Federal</v>
          </cell>
          <cell r="D2688" t="str">
            <v>V2001</v>
          </cell>
          <cell r="E2688" t="str">
            <v>Coal (Mining)</v>
          </cell>
          <cell r="F2688" t="str">
            <v>COAL DEER DATA HNDLNG</v>
          </cell>
          <cell r="G2688">
            <v>0</v>
          </cell>
          <cell r="H2688">
            <v>626058</v>
          </cell>
          <cell r="I2688">
            <v>2851</v>
          </cell>
          <cell r="J2688">
            <v>972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60</v>
          </cell>
          <cell r="Q2688">
            <v>-3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-1789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1879</v>
          </cell>
        </row>
        <row r="2689">
          <cell r="A2689">
            <v>2014</v>
          </cell>
          <cell r="B2689" t="str">
            <v>PacifiCorp</v>
          </cell>
          <cell r="C2689" t="str">
            <v>Federal</v>
          </cell>
          <cell r="D2689" t="str">
            <v>V2001</v>
          </cell>
          <cell r="E2689" t="str">
            <v>Coal (Mining)</v>
          </cell>
          <cell r="F2689" t="str">
            <v>COAL DEER DATA HNDLNG</v>
          </cell>
          <cell r="G2689">
            <v>0</v>
          </cell>
          <cell r="H2689">
            <v>627515</v>
          </cell>
          <cell r="I2689">
            <v>2820</v>
          </cell>
          <cell r="J2689">
            <v>259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60</v>
          </cell>
          <cell r="Q2689">
            <v>-3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-135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225</v>
          </cell>
        </row>
        <row r="2690">
          <cell r="A2690">
            <v>2014</v>
          </cell>
          <cell r="B2690" t="str">
            <v>PacifiCorp</v>
          </cell>
          <cell r="C2690" t="str">
            <v>Federal</v>
          </cell>
          <cell r="D2690" t="str">
            <v>V2001</v>
          </cell>
          <cell r="E2690" t="str">
            <v>Coal (Mining)</v>
          </cell>
          <cell r="F2690" t="str">
            <v>COAL DEER STRUCT</v>
          </cell>
          <cell r="G2690" t="str">
            <v>Apr</v>
          </cell>
          <cell r="H2690">
            <v>624435</v>
          </cell>
          <cell r="I2690">
            <v>7674</v>
          </cell>
          <cell r="J2690">
            <v>3093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161</v>
          </cell>
          <cell r="Q2690">
            <v>-83</v>
          </cell>
          <cell r="R2690">
            <v>18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104</v>
          </cell>
          <cell r="Y2690">
            <v>0</v>
          </cell>
          <cell r="Z2690">
            <v>0</v>
          </cell>
          <cell r="AA2690">
            <v>0</v>
          </cell>
          <cell r="AB2690">
            <v>196</v>
          </cell>
          <cell r="AC2690">
            <v>0</v>
          </cell>
          <cell r="AD2690">
            <v>0</v>
          </cell>
          <cell r="AE2690">
            <v>0</v>
          </cell>
          <cell r="AF2690">
            <v>-4817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581</v>
          </cell>
        </row>
        <row r="2691">
          <cell r="A2691">
            <v>2014</v>
          </cell>
          <cell r="B2691" t="str">
            <v>PacifiCorp</v>
          </cell>
          <cell r="C2691" t="str">
            <v>Federal</v>
          </cell>
          <cell r="D2691" t="str">
            <v>V2001</v>
          </cell>
          <cell r="E2691" t="str">
            <v>Coal (Mining)</v>
          </cell>
          <cell r="F2691" t="str">
            <v>COAL DEER STRUCT</v>
          </cell>
          <cell r="G2691" t="str">
            <v>Apr</v>
          </cell>
          <cell r="H2691">
            <v>627516</v>
          </cell>
          <cell r="I2691">
            <v>667</v>
          </cell>
          <cell r="J2691">
            <v>65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14</v>
          </cell>
          <cell r="Q2691">
            <v>-7</v>
          </cell>
          <cell r="R2691">
            <v>16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9</v>
          </cell>
          <cell r="Y2691">
            <v>0</v>
          </cell>
          <cell r="Z2691">
            <v>0</v>
          </cell>
          <cell r="AA2691">
            <v>0</v>
          </cell>
          <cell r="AB2691">
            <v>17</v>
          </cell>
          <cell r="AC2691">
            <v>0</v>
          </cell>
          <cell r="AD2691">
            <v>0</v>
          </cell>
          <cell r="AE2691">
            <v>0</v>
          </cell>
          <cell r="AF2691">
            <v>-32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11</v>
          </cell>
        </row>
        <row r="2692">
          <cell r="A2692">
            <v>2014</v>
          </cell>
          <cell r="B2692" t="str">
            <v>PacifiCorp</v>
          </cell>
          <cell r="C2692" t="str">
            <v>Federal</v>
          </cell>
          <cell r="D2692" t="str">
            <v>V2001</v>
          </cell>
          <cell r="E2692" t="str">
            <v>Coal (Mining) Total</v>
          </cell>
          <cell r="F2692">
            <v>0</v>
          </cell>
          <cell r="G2692">
            <v>0</v>
          </cell>
          <cell r="H2692">
            <v>0</v>
          </cell>
          <cell r="I2692">
            <v>3293914</v>
          </cell>
          <cell r="J2692">
            <v>1435068</v>
          </cell>
          <cell r="K2692">
            <v>0</v>
          </cell>
          <cell r="L2692">
            <v>217</v>
          </cell>
          <cell r="M2692">
            <v>0</v>
          </cell>
          <cell r="N2692">
            <v>0</v>
          </cell>
          <cell r="O2692">
            <v>0</v>
          </cell>
          <cell r="P2692">
            <v>-69254</v>
          </cell>
          <cell r="Q2692">
            <v>-35478</v>
          </cell>
          <cell r="R2692">
            <v>196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44613</v>
          </cell>
          <cell r="Y2692">
            <v>0</v>
          </cell>
          <cell r="Z2692">
            <v>0</v>
          </cell>
          <cell r="AA2692">
            <v>0</v>
          </cell>
          <cell r="AB2692">
            <v>213</v>
          </cell>
          <cell r="AC2692">
            <v>0</v>
          </cell>
          <cell r="AD2692">
            <v>0</v>
          </cell>
          <cell r="AE2692">
            <v>0</v>
          </cell>
          <cell r="AF2692">
            <v>-1799354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-1859064</v>
          </cell>
        </row>
        <row r="2693">
          <cell r="A2693">
            <v>2014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Distribution</v>
          </cell>
          <cell r="F2693" t="str">
            <v>DISTR</v>
          </cell>
          <cell r="G2693">
            <v>0</v>
          </cell>
          <cell r="H2693">
            <v>624368</v>
          </cell>
          <cell r="I2693">
            <v>148224415</v>
          </cell>
          <cell r="J2693">
            <v>165827737</v>
          </cell>
          <cell r="K2693">
            <v>0</v>
          </cell>
          <cell r="L2693">
            <v>1864220</v>
          </cell>
          <cell r="M2693">
            <v>0</v>
          </cell>
          <cell r="N2693">
            <v>0</v>
          </cell>
          <cell r="O2693">
            <v>-10070351</v>
          </cell>
          <cell r="P2693">
            <v>-3125693</v>
          </cell>
          <cell r="Q2693">
            <v>-1601283</v>
          </cell>
          <cell r="R2693">
            <v>3468812</v>
          </cell>
          <cell r="S2693">
            <v>6674377</v>
          </cell>
          <cell r="T2693">
            <v>0</v>
          </cell>
          <cell r="U2693">
            <v>-6450775</v>
          </cell>
          <cell r="V2693">
            <v>0</v>
          </cell>
          <cell r="W2693">
            <v>0</v>
          </cell>
          <cell r="X2693">
            <v>2011039</v>
          </cell>
          <cell r="Y2693">
            <v>0</v>
          </cell>
          <cell r="Z2693">
            <v>0</v>
          </cell>
          <cell r="AA2693">
            <v>0</v>
          </cell>
          <cell r="AB2693">
            <v>3777469</v>
          </cell>
          <cell r="AC2693">
            <v>0</v>
          </cell>
          <cell r="AD2693">
            <v>0</v>
          </cell>
          <cell r="AE2693">
            <v>19266174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813056</v>
          </cell>
          <cell r="AN2693">
            <v>79913</v>
          </cell>
          <cell r="AO2693">
            <v>0</v>
          </cell>
          <cell r="AP2693">
            <v>0</v>
          </cell>
          <cell r="AQ2693">
            <v>0</v>
          </cell>
          <cell r="AR2693">
            <v>896364</v>
          </cell>
          <cell r="AS2693">
            <v>0</v>
          </cell>
          <cell r="AT2693">
            <v>15739102</v>
          </cell>
        </row>
        <row r="2694">
          <cell r="A2694">
            <v>2014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Distribution</v>
          </cell>
          <cell r="F2694" t="str">
            <v>DISTR EASE</v>
          </cell>
          <cell r="G2694">
            <v>0</v>
          </cell>
          <cell r="H2694">
            <v>624514</v>
          </cell>
          <cell r="I2694">
            <v>205792</v>
          </cell>
          <cell r="J2694">
            <v>20579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4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Distribution</v>
          </cell>
          <cell r="F2695" t="str">
            <v>DISTR LAND IMPROV</v>
          </cell>
          <cell r="G2695">
            <v>0</v>
          </cell>
          <cell r="H2695">
            <v>626122</v>
          </cell>
          <cell r="I2695">
            <v>789139</v>
          </cell>
          <cell r="J2695">
            <v>810000</v>
          </cell>
          <cell r="K2695">
            <v>0</v>
          </cell>
          <cell r="L2695">
            <v>1</v>
          </cell>
          <cell r="M2695">
            <v>0</v>
          </cell>
          <cell r="N2695">
            <v>0</v>
          </cell>
          <cell r="O2695">
            <v>-53021</v>
          </cell>
          <cell r="P2695">
            <v>-16641</v>
          </cell>
          <cell r="Q2695">
            <v>-8525</v>
          </cell>
          <cell r="R2695">
            <v>0</v>
          </cell>
          <cell r="S2695">
            <v>0</v>
          </cell>
          <cell r="T2695">
            <v>0</v>
          </cell>
          <cell r="U2695">
            <v>-34344</v>
          </cell>
          <cell r="V2695">
            <v>0</v>
          </cell>
          <cell r="W2695">
            <v>0</v>
          </cell>
          <cell r="X2695">
            <v>10707</v>
          </cell>
          <cell r="Y2695">
            <v>0</v>
          </cell>
          <cell r="Z2695">
            <v>0</v>
          </cell>
          <cell r="AA2695">
            <v>0</v>
          </cell>
          <cell r="AB2695">
            <v>20111</v>
          </cell>
          <cell r="AC2695">
            <v>0</v>
          </cell>
          <cell r="AD2695">
            <v>0</v>
          </cell>
          <cell r="AE2695">
            <v>102572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20860</v>
          </cell>
        </row>
        <row r="2696">
          <cell r="A2696">
            <v>2014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Distribution</v>
          </cell>
          <cell r="F2696" t="str">
            <v>DISTR STREET LIGHTING</v>
          </cell>
          <cell r="G2696">
            <v>0</v>
          </cell>
          <cell r="H2696">
            <v>626121</v>
          </cell>
          <cell r="I2696">
            <v>3370615</v>
          </cell>
          <cell r="J2696">
            <v>3541120</v>
          </cell>
          <cell r="K2696">
            <v>0</v>
          </cell>
          <cell r="L2696">
            <v>3177</v>
          </cell>
          <cell r="M2696">
            <v>0</v>
          </cell>
          <cell r="N2696">
            <v>0</v>
          </cell>
          <cell r="O2696">
            <v>-227113</v>
          </cell>
          <cell r="P2696">
            <v>-71078</v>
          </cell>
          <cell r="Q2696">
            <v>-36413</v>
          </cell>
          <cell r="R2696">
            <v>78881</v>
          </cell>
          <cell r="S2696">
            <v>0</v>
          </cell>
          <cell r="T2696">
            <v>0</v>
          </cell>
          <cell r="U2696">
            <v>-146691</v>
          </cell>
          <cell r="V2696">
            <v>0</v>
          </cell>
          <cell r="W2696">
            <v>0</v>
          </cell>
          <cell r="X2696">
            <v>45731</v>
          </cell>
          <cell r="Y2696">
            <v>0</v>
          </cell>
          <cell r="Z2696">
            <v>0</v>
          </cell>
          <cell r="AA2696">
            <v>0</v>
          </cell>
          <cell r="AB2696">
            <v>85899</v>
          </cell>
          <cell r="AC2696">
            <v>0</v>
          </cell>
          <cell r="AD2696">
            <v>0</v>
          </cell>
          <cell r="AE2696">
            <v>438111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167327</v>
          </cell>
        </row>
        <row r="2697">
          <cell r="A2697">
            <v>2014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Distribution</v>
          </cell>
          <cell r="F2697" t="str">
            <v>DISTR STRUCT</v>
          </cell>
          <cell r="G2697" t="str">
            <v>Jul</v>
          </cell>
          <cell r="H2697">
            <v>624515</v>
          </cell>
          <cell r="I2697">
            <v>374876</v>
          </cell>
          <cell r="J2697">
            <v>393288</v>
          </cell>
          <cell r="K2697">
            <v>0</v>
          </cell>
          <cell r="L2697">
            <v>7</v>
          </cell>
          <cell r="M2697">
            <v>0</v>
          </cell>
          <cell r="N2697">
            <v>0</v>
          </cell>
          <cell r="O2697">
            <v>-25464</v>
          </cell>
          <cell r="P2697">
            <v>-7906</v>
          </cell>
          <cell r="Q2697">
            <v>-4051</v>
          </cell>
          <cell r="R2697">
            <v>8774</v>
          </cell>
          <cell r="S2697">
            <v>0</v>
          </cell>
          <cell r="T2697">
            <v>0</v>
          </cell>
          <cell r="U2697">
            <v>-16315</v>
          </cell>
          <cell r="V2697">
            <v>0</v>
          </cell>
          <cell r="W2697">
            <v>0</v>
          </cell>
          <cell r="X2697">
            <v>5086</v>
          </cell>
          <cell r="Y2697">
            <v>0</v>
          </cell>
          <cell r="Z2697">
            <v>0</v>
          </cell>
          <cell r="AA2697">
            <v>0</v>
          </cell>
          <cell r="AB2697">
            <v>9554</v>
          </cell>
          <cell r="AC2697">
            <v>0</v>
          </cell>
          <cell r="AD2697">
            <v>0</v>
          </cell>
          <cell r="AE2697">
            <v>4872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18404</v>
          </cell>
        </row>
        <row r="2698">
          <cell r="A2698">
            <v>2014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Distribution Total</v>
          </cell>
          <cell r="F2698">
            <v>0</v>
          </cell>
          <cell r="G2698">
            <v>0</v>
          </cell>
          <cell r="H2698">
            <v>0</v>
          </cell>
          <cell r="I2698">
            <v>152964837</v>
          </cell>
          <cell r="J2698">
            <v>170777937</v>
          </cell>
          <cell r="K2698">
            <v>0</v>
          </cell>
          <cell r="L2698">
            <v>1867407</v>
          </cell>
          <cell r="M2698">
            <v>0</v>
          </cell>
          <cell r="N2698">
            <v>0</v>
          </cell>
          <cell r="O2698">
            <v>-10375950</v>
          </cell>
          <cell r="P2698">
            <v>-3221318</v>
          </cell>
          <cell r="Q2698">
            <v>-1650271</v>
          </cell>
          <cell r="R2698">
            <v>3556467</v>
          </cell>
          <cell r="S2698">
            <v>6674377</v>
          </cell>
          <cell r="T2698">
            <v>0</v>
          </cell>
          <cell r="U2698">
            <v>-6648124</v>
          </cell>
          <cell r="V2698">
            <v>0</v>
          </cell>
          <cell r="W2698">
            <v>0</v>
          </cell>
          <cell r="X2698">
            <v>2072563</v>
          </cell>
          <cell r="Y2698">
            <v>0</v>
          </cell>
          <cell r="Z2698">
            <v>0</v>
          </cell>
          <cell r="AA2698">
            <v>0</v>
          </cell>
          <cell r="AB2698">
            <v>3893033</v>
          </cell>
          <cell r="AC2698">
            <v>0</v>
          </cell>
          <cell r="AD2698">
            <v>0</v>
          </cell>
          <cell r="AE2698">
            <v>19855584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813056</v>
          </cell>
          <cell r="AN2698">
            <v>79913</v>
          </cell>
          <cell r="AO2698">
            <v>0</v>
          </cell>
          <cell r="AP2698">
            <v>0</v>
          </cell>
          <cell r="AQ2698">
            <v>0</v>
          </cell>
          <cell r="AR2698">
            <v>896364</v>
          </cell>
          <cell r="AS2698">
            <v>0</v>
          </cell>
          <cell r="AT2698">
            <v>15945693</v>
          </cell>
        </row>
        <row r="2699">
          <cell r="A2699">
            <v>2014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Future Use</v>
          </cell>
          <cell r="F2699" t="str">
            <v>FUTURE USE</v>
          </cell>
          <cell r="G2699">
            <v>0</v>
          </cell>
          <cell r="H2699">
            <v>624670</v>
          </cell>
          <cell r="I2699">
            <v>42884</v>
          </cell>
          <cell r="J2699">
            <v>4288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2014</v>
          </cell>
          <cell r="B2700" t="str">
            <v>PacifiCorp</v>
          </cell>
          <cell r="C2700" t="str">
            <v>Federal</v>
          </cell>
          <cell r="D2700" t="str">
            <v>V2001</v>
          </cell>
          <cell r="E2700" t="str">
            <v>Future Use Total</v>
          </cell>
          <cell r="F2700">
            <v>0</v>
          </cell>
          <cell r="G2700">
            <v>0</v>
          </cell>
          <cell r="H2700">
            <v>0</v>
          </cell>
          <cell r="I2700">
            <v>42884</v>
          </cell>
          <cell r="J2700">
            <v>42884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4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General</v>
          </cell>
          <cell r="F2701" t="str">
            <v>COMM EQUIPT</v>
          </cell>
          <cell r="G2701">
            <v>0</v>
          </cell>
          <cell r="H2701">
            <v>627517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4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General</v>
          </cell>
          <cell r="F2702" t="str">
            <v>DATA HNDLNG</v>
          </cell>
          <cell r="G2702">
            <v>0</v>
          </cell>
          <cell r="H2702">
            <v>624339</v>
          </cell>
          <cell r="I2702">
            <v>775583</v>
          </cell>
          <cell r="J2702">
            <v>75487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-12522</v>
          </cell>
          <cell r="Q2702">
            <v>-819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-20712</v>
          </cell>
        </row>
        <row r="2703">
          <cell r="A2703">
            <v>2014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General</v>
          </cell>
          <cell r="F2703" t="str">
            <v>MISC</v>
          </cell>
          <cell r="G2703">
            <v>0</v>
          </cell>
          <cell r="H2703">
            <v>624518</v>
          </cell>
          <cell r="I2703">
            <v>8548435</v>
          </cell>
          <cell r="J2703">
            <v>825038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07783</v>
          </cell>
          <cell r="Q2703">
            <v>-9027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298053</v>
          </cell>
        </row>
        <row r="2704">
          <cell r="A2704">
            <v>2014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General</v>
          </cell>
          <cell r="F2704" t="str">
            <v>OFFICE FURN</v>
          </cell>
          <cell r="G2704">
            <v>0</v>
          </cell>
          <cell r="H2704">
            <v>624519</v>
          </cell>
          <cell r="I2704">
            <v>1644683</v>
          </cell>
          <cell r="J2704">
            <v>1600761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-26554</v>
          </cell>
          <cell r="Q2704">
            <v>-17367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43921</v>
          </cell>
        </row>
        <row r="2705">
          <cell r="A2705">
            <v>2014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General Total</v>
          </cell>
          <cell r="F2705">
            <v>0</v>
          </cell>
          <cell r="G2705">
            <v>0</v>
          </cell>
          <cell r="H2705">
            <v>0</v>
          </cell>
          <cell r="I2705">
            <v>10968701</v>
          </cell>
          <cell r="J2705">
            <v>10606014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246859</v>
          </cell>
          <cell r="Q2705">
            <v>-115827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362687</v>
          </cell>
        </row>
        <row r="2706">
          <cell r="A2706">
            <v>2014</v>
          </cell>
          <cell r="B2706" t="str">
            <v>PacifiCorp</v>
          </cell>
          <cell r="C2706" t="str">
            <v>Federal</v>
          </cell>
          <cell r="D2706" t="str">
            <v>V2001</v>
          </cell>
          <cell r="E2706" t="str">
            <v>Hydro</v>
          </cell>
          <cell r="F2706" t="str">
            <v xml:space="preserve">HYDRO P </v>
          </cell>
          <cell r="G2706">
            <v>0</v>
          </cell>
          <cell r="H2706">
            <v>624369</v>
          </cell>
          <cell r="I2706">
            <v>4452206</v>
          </cell>
          <cell r="J2706">
            <v>2106233</v>
          </cell>
          <cell r="K2706">
            <v>0</v>
          </cell>
          <cell r="L2706">
            <v>334</v>
          </cell>
          <cell r="M2706">
            <v>0</v>
          </cell>
          <cell r="N2706">
            <v>0</v>
          </cell>
          <cell r="O2706">
            <v>0</v>
          </cell>
          <cell r="P2706">
            <v>-93607</v>
          </cell>
          <cell r="Q2706">
            <v>-47955</v>
          </cell>
          <cell r="R2706">
            <v>104193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60405</v>
          </cell>
          <cell r="Y2706">
            <v>0</v>
          </cell>
          <cell r="Z2706">
            <v>0</v>
          </cell>
          <cell r="AA2706">
            <v>0</v>
          </cell>
          <cell r="AB2706">
            <v>113463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1180904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-1301903</v>
          </cell>
          <cell r="AS2706">
            <v>0</v>
          </cell>
          <cell r="AT2706">
            <v>-2346307</v>
          </cell>
        </row>
        <row r="2707">
          <cell r="A2707">
            <v>2014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Hydro</v>
          </cell>
          <cell r="F2707" t="str">
            <v>HYDRO P AGRICULTURE</v>
          </cell>
          <cell r="G2707">
            <v>0</v>
          </cell>
          <cell r="H2707">
            <v>624516</v>
          </cell>
          <cell r="I2707">
            <v>76043</v>
          </cell>
          <cell r="J2707">
            <v>78375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599</v>
          </cell>
          <cell r="Q2707">
            <v>-819</v>
          </cell>
          <cell r="R2707">
            <v>178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1032</v>
          </cell>
          <cell r="Y2707">
            <v>0</v>
          </cell>
          <cell r="Z2707">
            <v>0</v>
          </cell>
          <cell r="AA2707">
            <v>0</v>
          </cell>
          <cell r="AB2707">
            <v>193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2332</v>
          </cell>
        </row>
        <row r="2708">
          <cell r="A2708">
            <v>2014</v>
          </cell>
          <cell r="B2708" t="str">
            <v>PacifiCorp</v>
          </cell>
          <cell r="C2708" t="str">
            <v>Federal</v>
          </cell>
          <cell r="D2708" t="str">
            <v>V2001</v>
          </cell>
          <cell r="E2708" t="str">
            <v>Hydro</v>
          </cell>
          <cell r="F2708" t="str">
            <v>HYDRO P STRUCT</v>
          </cell>
          <cell r="G2708" t="str">
            <v>Mar</v>
          </cell>
          <cell r="H2708">
            <v>626125</v>
          </cell>
          <cell r="I2708">
            <v>203920</v>
          </cell>
          <cell r="J2708">
            <v>210171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4288</v>
          </cell>
          <cell r="Q2708">
            <v>-2196</v>
          </cell>
          <cell r="R2708">
            <v>4772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2767</v>
          </cell>
          <cell r="Y2708">
            <v>0</v>
          </cell>
          <cell r="Z2708">
            <v>0</v>
          </cell>
          <cell r="AA2708">
            <v>0</v>
          </cell>
          <cell r="AB2708">
            <v>5197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6251</v>
          </cell>
        </row>
        <row r="2709">
          <cell r="A2709">
            <v>2014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Hydro</v>
          </cell>
          <cell r="F2709" t="str">
            <v xml:space="preserve">HYDRO U </v>
          </cell>
          <cell r="G2709">
            <v>0</v>
          </cell>
          <cell r="H2709">
            <v>624370</v>
          </cell>
          <cell r="I2709">
            <v>3523074</v>
          </cell>
          <cell r="J2709">
            <v>272743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74072</v>
          </cell>
          <cell r="Q2709">
            <v>-37947</v>
          </cell>
          <cell r="R2709">
            <v>82448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47799</v>
          </cell>
          <cell r="Y2709">
            <v>0</v>
          </cell>
          <cell r="Z2709">
            <v>0</v>
          </cell>
          <cell r="AA2709">
            <v>0</v>
          </cell>
          <cell r="AB2709">
            <v>89785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429809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-473848</v>
          </cell>
          <cell r="AS2709">
            <v>0</v>
          </cell>
          <cell r="AT2709">
            <v>-795644</v>
          </cell>
        </row>
        <row r="2710">
          <cell r="A2710">
            <v>2014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Hydro</v>
          </cell>
          <cell r="F2710" t="str">
            <v>HYDRO U STRUCT</v>
          </cell>
          <cell r="G2710" t="str">
            <v>Dec</v>
          </cell>
          <cell r="H2710">
            <v>626126</v>
          </cell>
          <cell r="I2710">
            <v>118878</v>
          </cell>
          <cell r="J2710">
            <v>12252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2500</v>
          </cell>
          <cell r="Q2710">
            <v>-1281</v>
          </cell>
          <cell r="R2710">
            <v>2782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1613</v>
          </cell>
          <cell r="Y2710">
            <v>0</v>
          </cell>
          <cell r="Z2710">
            <v>0</v>
          </cell>
          <cell r="AA2710">
            <v>0</v>
          </cell>
          <cell r="AB2710">
            <v>302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3643</v>
          </cell>
        </row>
        <row r="2711">
          <cell r="A2711">
            <v>2014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Hydro Total</v>
          </cell>
          <cell r="F2711">
            <v>0</v>
          </cell>
          <cell r="G2711">
            <v>0</v>
          </cell>
          <cell r="H2711">
            <v>0</v>
          </cell>
          <cell r="I2711">
            <v>8374121</v>
          </cell>
          <cell r="J2711">
            <v>5244729</v>
          </cell>
          <cell r="K2711">
            <v>0</v>
          </cell>
          <cell r="L2711">
            <v>334</v>
          </cell>
          <cell r="M2711">
            <v>0</v>
          </cell>
          <cell r="N2711">
            <v>0</v>
          </cell>
          <cell r="O2711">
            <v>0</v>
          </cell>
          <cell r="P2711">
            <v>-176066</v>
          </cell>
          <cell r="Q2711">
            <v>-90198</v>
          </cell>
          <cell r="R2711">
            <v>195974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113616</v>
          </cell>
          <cell r="Y2711">
            <v>0</v>
          </cell>
          <cell r="Z2711">
            <v>0</v>
          </cell>
          <cell r="AA2711">
            <v>0</v>
          </cell>
          <cell r="AB2711">
            <v>213412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610713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-1775751</v>
          </cell>
          <cell r="AS2711">
            <v>0</v>
          </cell>
          <cell r="AT2711">
            <v>-3129725</v>
          </cell>
        </row>
        <row r="2712">
          <cell r="A2712">
            <v>2014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Intangibles - Other</v>
          </cell>
          <cell r="F2712" t="str">
            <v>BK INTANG - TAX FRANCH &amp; CONS</v>
          </cell>
          <cell r="G2712">
            <v>0</v>
          </cell>
          <cell r="H2712">
            <v>627876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</row>
        <row r="2713">
          <cell r="A2713">
            <v>2014</v>
          </cell>
          <cell r="B2713" t="str">
            <v>PacifiCorp</v>
          </cell>
          <cell r="C2713" t="str">
            <v>Federal</v>
          </cell>
          <cell r="D2713" t="str">
            <v>V2001</v>
          </cell>
          <cell r="E2713" t="str">
            <v>Intangibles - Other Total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</row>
        <row r="2714">
          <cell r="A2714">
            <v>2014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Intangibles - Software</v>
          </cell>
          <cell r="F2714" t="str">
            <v>SOFTWARE</v>
          </cell>
          <cell r="G2714" t="str">
            <v>Jul</v>
          </cell>
          <cell r="H2714">
            <v>623795</v>
          </cell>
          <cell r="I2714">
            <v>28433449</v>
          </cell>
          <cell r="J2714">
            <v>10449001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118688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-16797562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-17984447</v>
          </cell>
        </row>
        <row r="2715">
          <cell r="A2715">
            <v>2014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Intangibles - Software Total</v>
          </cell>
          <cell r="F2715">
            <v>0</v>
          </cell>
          <cell r="G2715">
            <v>0</v>
          </cell>
          <cell r="H2715">
            <v>0</v>
          </cell>
          <cell r="I2715">
            <v>28433449</v>
          </cell>
          <cell r="J2715">
            <v>10449001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186886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-16797562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-17984447</v>
          </cell>
        </row>
        <row r="2716">
          <cell r="A2716">
            <v>2014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Non-Depreciable</v>
          </cell>
          <cell r="F2716" t="str">
            <v>DISTR NON DEP LAND</v>
          </cell>
          <cell r="G2716">
            <v>0</v>
          </cell>
          <cell r="H2716">
            <v>625472</v>
          </cell>
          <cell r="I2716">
            <v>266086</v>
          </cell>
          <cell r="J2716">
            <v>26608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</row>
        <row r="2717">
          <cell r="A2717">
            <v>2014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Non-Depreciable</v>
          </cell>
          <cell r="F2717" t="str">
            <v>HYDRO P NON DEP LAND</v>
          </cell>
          <cell r="G2717">
            <v>0</v>
          </cell>
          <cell r="H2717">
            <v>624668</v>
          </cell>
          <cell r="I2717">
            <v>1063630</v>
          </cell>
          <cell r="J2717">
            <v>10636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</row>
        <row r="2718">
          <cell r="A2718">
            <v>2014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Non-Depreciable</v>
          </cell>
          <cell r="F2718" t="str">
            <v>TRANS NON DEP LAND</v>
          </cell>
          <cell r="G2718">
            <v>0</v>
          </cell>
          <cell r="H2718">
            <v>624669</v>
          </cell>
          <cell r="I2718">
            <v>9602</v>
          </cell>
          <cell r="J2718">
            <v>960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</row>
        <row r="2719">
          <cell r="A2719">
            <v>2014</v>
          </cell>
          <cell r="B2719" t="str">
            <v>PacifiCorp</v>
          </cell>
          <cell r="C2719" t="str">
            <v>Federal</v>
          </cell>
          <cell r="D2719" t="str">
            <v>V2001</v>
          </cell>
          <cell r="E2719" t="str">
            <v>Non-Depreciable Total</v>
          </cell>
          <cell r="F2719">
            <v>0</v>
          </cell>
          <cell r="G2719">
            <v>0</v>
          </cell>
          <cell r="H2719">
            <v>0</v>
          </cell>
          <cell r="I2719">
            <v>1339318</v>
          </cell>
          <cell r="J2719">
            <v>1339318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</row>
        <row r="2720">
          <cell r="A2720">
            <v>2014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Other Production</v>
          </cell>
          <cell r="F2720" t="str">
            <v>OTHER PROD</v>
          </cell>
          <cell r="G2720">
            <v>0</v>
          </cell>
          <cell r="H2720">
            <v>62452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2014</v>
          </cell>
          <cell r="B2721" t="str">
            <v>PacifiCorp</v>
          </cell>
          <cell r="C2721" t="str">
            <v>Federal</v>
          </cell>
          <cell r="D2721" t="str">
            <v>V2001</v>
          </cell>
          <cell r="E2721" t="str">
            <v>Other Production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4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Steam</v>
          </cell>
          <cell r="F2722" t="str">
            <v>STEAM BL</v>
          </cell>
          <cell r="G2722">
            <v>0</v>
          </cell>
          <cell r="H2722">
            <v>626544</v>
          </cell>
          <cell r="I2722">
            <v>18747</v>
          </cell>
          <cell r="J2722">
            <v>18506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394</v>
          </cell>
          <cell r="Q2722">
            <v>-202</v>
          </cell>
          <cell r="R2722">
            <v>439</v>
          </cell>
          <cell r="S2722">
            <v>0</v>
          </cell>
          <cell r="T2722">
            <v>0</v>
          </cell>
          <cell r="U2722">
            <v>-816</v>
          </cell>
          <cell r="V2722">
            <v>0</v>
          </cell>
          <cell r="W2722">
            <v>0</v>
          </cell>
          <cell r="X2722">
            <v>254</v>
          </cell>
          <cell r="Y2722">
            <v>0</v>
          </cell>
          <cell r="Z2722">
            <v>0</v>
          </cell>
          <cell r="AA2722">
            <v>0</v>
          </cell>
          <cell r="AB2722">
            <v>478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241</v>
          </cell>
        </row>
        <row r="2723">
          <cell r="A2723">
            <v>2014</v>
          </cell>
          <cell r="B2723" t="str">
            <v>PacifiCorp</v>
          </cell>
          <cell r="C2723" t="str">
            <v>Federal</v>
          </cell>
          <cell r="D2723" t="str">
            <v>V2001</v>
          </cell>
          <cell r="E2723" t="str">
            <v>Steam</v>
          </cell>
          <cell r="F2723" t="str">
            <v>STEAM BL STRUCT</v>
          </cell>
          <cell r="G2723" t="str">
            <v>Nov</v>
          </cell>
          <cell r="H2723">
            <v>624522</v>
          </cell>
          <cell r="I2723">
            <v>2238</v>
          </cell>
          <cell r="J2723">
            <v>221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47</v>
          </cell>
          <cell r="Q2723">
            <v>-24</v>
          </cell>
          <cell r="R2723">
            <v>52</v>
          </cell>
          <cell r="S2723">
            <v>0</v>
          </cell>
          <cell r="T2723">
            <v>0</v>
          </cell>
          <cell r="U2723">
            <v>-97</v>
          </cell>
          <cell r="V2723">
            <v>0</v>
          </cell>
          <cell r="W2723">
            <v>0</v>
          </cell>
          <cell r="X2723">
            <v>30</v>
          </cell>
          <cell r="Y2723">
            <v>0</v>
          </cell>
          <cell r="Z2723">
            <v>0</v>
          </cell>
          <cell r="AA2723">
            <v>0</v>
          </cell>
          <cell r="AB2723">
            <v>57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29</v>
          </cell>
        </row>
        <row r="2724">
          <cell r="A2724">
            <v>2014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Steam</v>
          </cell>
          <cell r="F2724" t="str">
            <v>STEAM CA</v>
          </cell>
          <cell r="G2724">
            <v>0</v>
          </cell>
          <cell r="H2724">
            <v>626545</v>
          </cell>
          <cell r="I2724">
            <v>4679948</v>
          </cell>
          <cell r="J2724">
            <v>552390</v>
          </cell>
          <cell r="K2724">
            <v>0</v>
          </cell>
          <cell r="L2724">
            <v>6241</v>
          </cell>
          <cell r="M2724">
            <v>0</v>
          </cell>
          <cell r="N2724">
            <v>0</v>
          </cell>
          <cell r="O2724">
            <v>0</v>
          </cell>
          <cell r="P2724">
            <v>-98391</v>
          </cell>
          <cell r="Q2724">
            <v>-50405</v>
          </cell>
          <cell r="R2724">
            <v>109522</v>
          </cell>
          <cell r="S2724">
            <v>0</v>
          </cell>
          <cell r="T2724">
            <v>0</v>
          </cell>
          <cell r="U2724">
            <v>-203673</v>
          </cell>
          <cell r="V2724">
            <v>0</v>
          </cell>
          <cell r="W2724">
            <v>0</v>
          </cell>
          <cell r="X2724">
            <v>63495</v>
          </cell>
          <cell r="Y2724">
            <v>0</v>
          </cell>
          <cell r="Z2724">
            <v>0</v>
          </cell>
          <cell r="AA2724">
            <v>0</v>
          </cell>
          <cell r="AB2724">
            <v>119267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937543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2136071</v>
          </cell>
          <cell r="AS2724">
            <v>0</v>
          </cell>
          <cell r="AT2724">
            <v>-4133798</v>
          </cell>
        </row>
        <row r="2725">
          <cell r="A2725">
            <v>2014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Steam</v>
          </cell>
          <cell r="F2725" t="str">
            <v>STEAM CA STRUCT</v>
          </cell>
          <cell r="G2725" t="str">
            <v>Feb</v>
          </cell>
          <cell r="H2725">
            <v>626128</v>
          </cell>
          <cell r="I2725">
            <v>45195</v>
          </cell>
          <cell r="J2725">
            <v>44614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951</v>
          </cell>
          <cell r="Q2725">
            <v>-486</v>
          </cell>
          <cell r="R2725">
            <v>1058</v>
          </cell>
          <cell r="S2725">
            <v>0</v>
          </cell>
          <cell r="T2725">
            <v>0</v>
          </cell>
          <cell r="U2725">
            <v>-1967</v>
          </cell>
          <cell r="V2725">
            <v>0</v>
          </cell>
          <cell r="W2725">
            <v>0</v>
          </cell>
          <cell r="X2725">
            <v>613</v>
          </cell>
          <cell r="Y2725">
            <v>0</v>
          </cell>
          <cell r="Z2725">
            <v>0</v>
          </cell>
          <cell r="AA2725">
            <v>0</v>
          </cell>
          <cell r="AB2725">
            <v>1152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-581</v>
          </cell>
        </row>
        <row r="2726">
          <cell r="A2726">
            <v>2014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Steam</v>
          </cell>
          <cell r="F2726" t="str">
            <v>STEAM CH</v>
          </cell>
          <cell r="G2726">
            <v>0</v>
          </cell>
          <cell r="H2726">
            <v>624365</v>
          </cell>
          <cell r="I2726">
            <v>1342150</v>
          </cell>
          <cell r="J2726">
            <v>-18184</v>
          </cell>
          <cell r="K2726">
            <v>0</v>
          </cell>
          <cell r="L2726">
            <v>-924</v>
          </cell>
          <cell r="M2726">
            <v>0</v>
          </cell>
          <cell r="N2726">
            <v>0</v>
          </cell>
          <cell r="O2726">
            <v>0</v>
          </cell>
          <cell r="P2726">
            <v>-28217</v>
          </cell>
          <cell r="Q2726">
            <v>-14456</v>
          </cell>
          <cell r="R2726">
            <v>31410</v>
          </cell>
          <cell r="S2726">
            <v>0</v>
          </cell>
          <cell r="T2726">
            <v>0</v>
          </cell>
          <cell r="U2726">
            <v>-58411</v>
          </cell>
          <cell r="V2726">
            <v>0</v>
          </cell>
          <cell r="W2726">
            <v>0</v>
          </cell>
          <cell r="X2726">
            <v>18210</v>
          </cell>
          <cell r="Y2726">
            <v>0</v>
          </cell>
          <cell r="Z2726">
            <v>0</v>
          </cell>
          <cell r="AA2726">
            <v>0</v>
          </cell>
          <cell r="AB2726">
            <v>3420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630744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711405</v>
          </cell>
          <cell r="AS2726">
            <v>0</v>
          </cell>
          <cell r="AT2726">
            <v>-1359409</v>
          </cell>
        </row>
        <row r="2727">
          <cell r="A2727">
            <v>2014</v>
          </cell>
          <cell r="B2727" t="str">
            <v>PacifiCorp</v>
          </cell>
          <cell r="C2727" t="str">
            <v>Federal</v>
          </cell>
          <cell r="D2727" t="str">
            <v>V2001</v>
          </cell>
          <cell r="E2727" t="str">
            <v>Steam</v>
          </cell>
          <cell r="F2727" t="str">
            <v>STEAM CH STRUCT</v>
          </cell>
          <cell r="G2727" t="str">
            <v>Oct</v>
          </cell>
          <cell r="H2727">
            <v>624523</v>
          </cell>
          <cell r="I2727">
            <v>277362</v>
          </cell>
          <cell r="J2727">
            <v>276246</v>
          </cell>
          <cell r="K2727">
            <v>0</v>
          </cell>
          <cell r="L2727">
            <v>2452</v>
          </cell>
          <cell r="M2727">
            <v>0</v>
          </cell>
          <cell r="N2727">
            <v>0</v>
          </cell>
          <cell r="O2727">
            <v>0</v>
          </cell>
          <cell r="P2727">
            <v>-5831</v>
          </cell>
          <cell r="Q2727">
            <v>-2987</v>
          </cell>
          <cell r="R2727">
            <v>6491</v>
          </cell>
          <cell r="S2727">
            <v>0</v>
          </cell>
          <cell r="T2727">
            <v>0</v>
          </cell>
          <cell r="U2727">
            <v>-12071</v>
          </cell>
          <cell r="V2727">
            <v>0</v>
          </cell>
          <cell r="W2727">
            <v>0</v>
          </cell>
          <cell r="X2727">
            <v>3763</v>
          </cell>
          <cell r="Y2727">
            <v>0</v>
          </cell>
          <cell r="Z2727">
            <v>0</v>
          </cell>
          <cell r="AA2727">
            <v>0</v>
          </cell>
          <cell r="AB2727">
            <v>7068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-3567</v>
          </cell>
        </row>
        <row r="2728">
          <cell r="A2728">
            <v>2014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Steam</v>
          </cell>
          <cell r="F2728" t="str">
            <v>STEAM CO</v>
          </cell>
          <cell r="G2728">
            <v>0</v>
          </cell>
          <cell r="H2728">
            <v>624371</v>
          </cell>
          <cell r="I2728">
            <v>328896</v>
          </cell>
          <cell r="J2728">
            <v>308285</v>
          </cell>
          <cell r="K2728">
            <v>0</v>
          </cell>
          <cell r="L2728">
            <v>88465</v>
          </cell>
          <cell r="M2728">
            <v>0</v>
          </cell>
          <cell r="N2728">
            <v>0</v>
          </cell>
          <cell r="O2728">
            <v>0</v>
          </cell>
          <cell r="P2728">
            <v>-6915</v>
          </cell>
          <cell r="Q2728">
            <v>-3542</v>
          </cell>
          <cell r="R2728">
            <v>7697</v>
          </cell>
          <cell r="S2728">
            <v>0</v>
          </cell>
          <cell r="T2728">
            <v>0</v>
          </cell>
          <cell r="U2728">
            <v>-14313</v>
          </cell>
          <cell r="V2728">
            <v>0</v>
          </cell>
          <cell r="W2728">
            <v>0</v>
          </cell>
          <cell r="X2728">
            <v>4462</v>
          </cell>
          <cell r="Y2728">
            <v>0</v>
          </cell>
          <cell r="Z2728">
            <v>0</v>
          </cell>
          <cell r="AA2728">
            <v>0</v>
          </cell>
          <cell r="AB2728">
            <v>8382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49869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-54978</v>
          </cell>
          <cell r="AS2728">
            <v>0</v>
          </cell>
          <cell r="AT2728">
            <v>-109076</v>
          </cell>
        </row>
        <row r="2729">
          <cell r="A2729">
            <v>2014</v>
          </cell>
          <cell r="B2729" t="str">
            <v>PacifiCorp</v>
          </cell>
          <cell r="C2729" t="str">
            <v>Federal</v>
          </cell>
          <cell r="D2729" t="str">
            <v>V2001</v>
          </cell>
          <cell r="E2729" t="str">
            <v>Steam</v>
          </cell>
          <cell r="F2729" t="str">
            <v>STEAM CO STRUCT</v>
          </cell>
          <cell r="G2729" t="str">
            <v>Apr</v>
          </cell>
          <cell r="H2729">
            <v>624524</v>
          </cell>
          <cell r="I2729">
            <v>16941</v>
          </cell>
          <cell r="J2729">
            <v>16724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-356</v>
          </cell>
          <cell r="Q2729">
            <v>-183</v>
          </cell>
          <cell r="R2729">
            <v>397</v>
          </cell>
          <cell r="S2729">
            <v>0</v>
          </cell>
          <cell r="T2729">
            <v>0</v>
          </cell>
          <cell r="U2729">
            <v>-737</v>
          </cell>
          <cell r="V2729">
            <v>0</v>
          </cell>
          <cell r="W2729">
            <v>0</v>
          </cell>
          <cell r="X2729">
            <v>230</v>
          </cell>
          <cell r="Y2729">
            <v>0</v>
          </cell>
          <cell r="Z2729">
            <v>0</v>
          </cell>
          <cell r="AA2729">
            <v>0</v>
          </cell>
          <cell r="AB2729">
            <v>433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-217</v>
          </cell>
        </row>
        <row r="2730">
          <cell r="A2730">
            <v>2014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CR</v>
          </cell>
          <cell r="G2730">
            <v>0</v>
          </cell>
          <cell r="H2730">
            <v>626546</v>
          </cell>
          <cell r="I2730">
            <v>720812</v>
          </cell>
          <cell r="J2730">
            <v>482312</v>
          </cell>
          <cell r="K2730">
            <v>0</v>
          </cell>
          <cell r="L2730">
            <v>8612</v>
          </cell>
          <cell r="M2730">
            <v>0</v>
          </cell>
          <cell r="N2730">
            <v>0</v>
          </cell>
          <cell r="O2730">
            <v>0</v>
          </cell>
          <cell r="P2730">
            <v>-15154</v>
          </cell>
          <cell r="Q2730">
            <v>-7763</v>
          </cell>
          <cell r="R2730">
            <v>16869</v>
          </cell>
          <cell r="S2730">
            <v>0</v>
          </cell>
          <cell r="T2730">
            <v>0</v>
          </cell>
          <cell r="U2730">
            <v>-31370</v>
          </cell>
          <cell r="V2730">
            <v>0</v>
          </cell>
          <cell r="W2730">
            <v>0</v>
          </cell>
          <cell r="X2730">
            <v>9780</v>
          </cell>
          <cell r="Y2730">
            <v>0</v>
          </cell>
          <cell r="Z2730">
            <v>0</v>
          </cell>
          <cell r="AA2730">
            <v>0</v>
          </cell>
          <cell r="AB2730">
            <v>1837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3126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124717</v>
          </cell>
          <cell r="AS2730">
            <v>0</v>
          </cell>
          <cell r="AT2730">
            <v>-247111</v>
          </cell>
        </row>
        <row r="2731">
          <cell r="A2731">
            <v>2014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CR STRUCT</v>
          </cell>
          <cell r="G2731" t="str">
            <v>May</v>
          </cell>
          <cell r="H2731">
            <v>624525</v>
          </cell>
          <cell r="I2731">
            <v>229264</v>
          </cell>
          <cell r="J2731">
            <v>226315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820</v>
          </cell>
          <cell r="Q2731">
            <v>-2470</v>
          </cell>
          <cell r="R2731">
            <v>5365</v>
          </cell>
          <cell r="S2731">
            <v>0</v>
          </cell>
          <cell r="T2731">
            <v>0</v>
          </cell>
          <cell r="U2731">
            <v>-9978</v>
          </cell>
          <cell r="V2731">
            <v>0</v>
          </cell>
          <cell r="W2731">
            <v>0</v>
          </cell>
          <cell r="X2731">
            <v>3111</v>
          </cell>
          <cell r="Y2731">
            <v>0</v>
          </cell>
          <cell r="Z2731">
            <v>0</v>
          </cell>
          <cell r="AA2731">
            <v>0</v>
          </cell>
          <cell r="AB2731">
            <v>584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49</v>
          </cell>
        </row>
        <row r="2732">
          <cell r="A2732">
            <v>2014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DJ</v>
          </cell>
          <cell r="G2732">
            <v>0</v>
          </cell>
          <cell r="H2732">
            <v>624372</v>
          </cell>
          <cell r="I2732">
            <v>3951560</v>
          </cell>
          <cell r="J2732">
            <v>1622015</v>
          </cell>
          <cell r="K2732">
            <v>0</v>
          </cell>
          <cell r="L2732">
            <v>113599</v>
          </cell>
          <cell r="M2732">
            <v>0</v>
          </cell>
          <cell r="N2732">
            <v>0</v>
          </cell>
          <cell r="O2732">
            <v>0</v>
          </cell>
          <cell r="P2732">
            <v>-83078</v>
          </cell>
          <cell r="Q2732">
            <v>-42560</v>
          </cell>
          <cell r="R2732">
            <v>92476</v>
          </cell>
          <cell r="S2732">
            <v>0</v>
          </cell>
          <cell r="T2732">
            <v>0</v>
          </cell>
          <cell r="U2732">
            <v>-171973</v>
          </cell>
          <cell r="V2732">
            <v>0</v>
          </cell>
          <cell r="W2732">
            <v>0</v>
          </cell>
          <cell r="X2732">
            <v>53613</v>
          </cell>
          <cell r="Y2732">
            <v>0</v>
          </cell>
          <cell r="Z2732">
            <v>0</v>
          </cell>
          <cell r="AA2732">
            <v>0</v>
          </cell>
          <cell r="AB2732">
            <v>100705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7869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1254458</v>
          </cell>
          <cell r="AS2732">
            <v>0</v>
          </cell>
          <cell r="AT2732">
            <v>-2443144</v>
          </cell>
        </row>
        <row r="2733">
          <cell r="A2733">
            <v>2014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DJ STRUCT</v>
          </cell>
          <cell r="G2733" t="str">
            <v>Mar</v>
          </cell>
          <cell r="H2733">
            <v>624526</v>
          </cell>
          <cell r="I2733">
            <v>223734</v>
          </cell>
          <cell r="J2733">
            <v>220858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4703</v>
          </cell>
          <cell r="Q2733">
            <v>-2410</v>
          </cell>
          <cell r="R2733">
            <v>5236</v>
          </cell>
          <cell r="S2733">
            <v>0</v>
          </cell>
          <cell r="T2733">
            <v>0</v>
          </cell>
          <cell r="U2733">
            <v>-9736</v>
          </cell>
          <cell r="V2733">
            <v>0</v>
          </cell>
          <cell r="W2733">
            <v>0</v>
          </cell>
          <cell r="X2733">
            <v>3036</v>
          </cell>
          <cell r="Y2733">
            <v>0</v>
          </cell>
          <cell r="Z2733">
            <v>0</v>
          </cell>
          <cell r="AA2733">
            <v>0</v>
          </cell>
          <cell r="AB2733">
            <v>5702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-2875</v>
          </cell>
        </row>
        <row r="2734">
          <cell r="A2734">
            <v>2014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GA</v>
          </cell>
          <cell r="G2734">
            <v>0</v>
          </cell>
          <cell r="H2734">
            <v>626130</v>
          </cell>
          <cell r="I2734">
            <v>975001</v>
          </cell>
          <cell r="J2734">
            <v>49400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20499</v>
          </cell>
          <cell r="Q2734">
            <v>-10501</v>
          </cell>
          <cell r="R2734">
            <v>22818</v>
          </cell>
          <cell r="S2734">
            <v>0</v>
          </cell>
          <cell r="T2734">
            <v>0</v>
          </cell>
          <cell r="U2734">
            <v>-42433</v>
          </cell>
          <cell r="V2734">
            <v>0</v>
          </cell>
          <cell r="W2734">
            <v>0</v>
          </cell>
          <cell r="X2734">
            <v>13228</v>
          </cell>
          <cell r="Y2734">
            <v>0</v>
          </cell>
          <cell r="Z2734">
            <v>0</v>
          </cell>
          <cell r="AA2734">
            <v>0</v>
          </cell>
          <cell r="AB2734">
            <v>24848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294885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173572</v>
          </cell>
          <cell r="AS2734">
            <v>0</v>
          </cell>
          <cell r="AT2734">
            <v>-480996</v>
          </cell>
        </row>
        <row r="2735">
          <cell r="A2735">
            <v>2014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GA STRUCT</v>
          </cell>
          <cell r="G2735" t="str">
            <v>Mar</v>
          </cell>
          <cell r="H2735">
            <v>624052</v>
          </cell>
          <cell r="I2735">
            <v>15982</v>
          </cell>
          <cell r="J2735">
            <v>15775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-336</v>
          </cell>
          <cell r="Q2735">
            <v>-172</v>
          </cell>
          <cell r="R2735">
            <v>374</v>
          </cell>
          <cell r="S2735">
            <v>0</v>
          </cell>
          <cell r="T2735">
            <v>0</v>
          </cell>
          <cell r="U2735">
            <v>-696</v>
          </cell>
          <cell r="V2735">
            <v>0</v>
          </cell>
          <cell r="W2735">
            <v>0</v>
          </cell>
          <cell r="X2735">
            <v>217</v>
          </cell>
          <cell r="Y2735">
            <v>0</v>
          </cell>
          <cell r="Z2735">
            <v>0</v>
          </cell>
          <cell r="AA2735">
            <v>0</v>
          </cell>
          <cell r="AB2735">
            <v>407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207</v>
          </cell>
        </row>
        <row r="2736">
          <cell r="A2736">
            <v>2014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HA</v>
          </cell>
          <cell r="G2736">
            <v>0</v>
          </cell>
          <cell r="H2736">
            <v>626547</v>
          </cell>
          <cell r="I2736">
            <v>2696322</v>
          </cell>
          <cell r="J2736">
            <v>1939281</v>
          </cell>
          <cell r="K2736">
            <v>0</v>
          </cell>
          <cell r="L2736">
            <v>3137</v>
          </cell>
          <cell r="M2736">
            <v>0</v>
          </cell>
          <cell r="N2736">
            <v>0</v>
          </cell>
          <cell r="O2736">
            <v>0</v>
          </cell>
          <cell r="P2736">
            <v>-56687</v>
          </cell>
          <cell r="Q2736">
            <v>-29041</v>
          </cell>
          <cell r="R2736">
            <v>63100</v>
          </cell>
          <cell r="S2736">
            <v>0</v>
          </cell>
          <cell r="T2736">
            <v>0</v>
          </cell>
          <cell r="U2736">
            <v>-117345</v>
          </cell>
          <cell r="V2736">
            <v>0</v>
          </cell>
          <cell r="W2736">
            <v>0</v>
          </cell>
          <cell r="X2736">
            <v>36582</v>
          </cell>
          <cell r="Y2736">
            <v>0</v>
          </cell>
          <cell r="Z2736">
            <v>0</v>
          </cell>
          <cell r="AA2736">
            <v>0</v>
          </cell>
          <cell r="AB2736">
            <v>68715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5073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80430</v>
          </cell>
          <cell r="AS2736">
            <v>0</v>
          </cell>
          <cell r="AT2736">
            <v>-760177</v>
          </cell>
        </row>
        <row r="2737">
          <cell r="A2737">
            <v>2014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HA STRUCT</v>
          </cell>
          <cell r="G2737" t="str">
            <v>Jan</v>
          </cell>
          <cell r="H2737">
            <v>626129</v>
          </cell>
          <cell r="I2737">
            <v>15715</v>
          </cell>
          <cell r="J2737">
            <v>15513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30</v>
          </cell>
          <cell r="Q2737">
            <v>-169</v>
          </cell>
          <cell r="R2737">
            <v>368</v>
          </cell>
          <cell r="S2737">
            <v>0</v>
          </cell>
          <cell r="T2737">
            <v>0</v>
          </cell>
          <cell r="U2737">
            <v>-684</v>
          </cell>
          <cell r="V2737">
            <v>0</v>
          </cell>
          <cell r="W2737">
            <v>0</v>
          </cell>
          <cell r="X2737">
            <v>213</v>
          </cell>
          <cell r="Y2737">
            <v>0</v>
          </cell>
          <cell r="Z2737">
            <v>0</v>
          </cell>
          <cell r="AA2737">
            <v>0</v>
          </cell>
          <cell r="AB2737">
            <v>40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02</v>
          </cell>
        </row>
        <row r="2738">
          <cell r="A2738">
            <v>2014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HG</v>
          </cell>
          <cell r="G2738">
            <v>0</v>
          </cell>
          <cell r="H2738">
            <v>626548</v>
          </cell>
          <cell r="I2738">
            <v>2644708</v>
          </cell>
          <cell r="J2738">
            <v>409404</v>
          </cell>
          <cell r="K2738">
            <v>0</v>
          </cell>
          <cell r="L2738">
            <v>19177</v>
          </cell>
          <cell r="M2738">
            <v>0</v>
          </cell>
          <cell r="N2738">
            <v>0</v>
          </cell>
          <cell r="O2738">
            <v>0</v>
          </cell>
          <cell r="P2738">
            <v>-55602</v>
          </cell>
          <cell r="Q2738">
            <v>-28485</v>
          </cell>
          <cell r="R2738">
            <v>61893</v>
          </cell>
          <cell r="S2738">
            <v>0</v>
          </cell>
          <cell r="T2738">
            <v>0</v>
          </cell>
          <cell r="U2738">
            <v>-115099</v>
          </cell>
          <cell r="V2738">
            <v>0</v>
          </cell>
          <cell r="W2738">
            <v>0</v>
          </cell>
          <cell r="X2738">
            <v>35882</v>
          </cell>
          <cell r="Y2738">
            <v>0</v>
          </cell>
          <cell r="Z2738">
            <v>0</v>
          </cell>
          <cell r="AA2738">
            <v>0</v>
          </cell>
          <cell r="AB2738">
            <v>6740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056127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164343</v>
          </cell>
          <cell r="AS2738">
            <v>0</v>
          </cell>
          <cell r="AT2738">
            <v>-2254481</v>
          </cell>
        </row>
        <row r="2739">
          <cell r="A2739">
            <v>2014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HG STRUCT</v>
          </cell>
          <cell r="G2739" t="str">
            <v>Dec</v>
          </cell>
          <cell r="H2739">
            <v>626123</v>
          </cell>
          <cell r="I2739">
            <v>485516</v>
          </cell>
          <cell r="J2739">
            <v>479273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10207</v>
          </cell>
          <cell r="Q2739">
            <v>-5230</v>
          </cell>
          <cell r="R2739">
            <v>11362</v>
          </cell>
          <cell r="S2739">
            <v>0</v>
          </cell>
          <cell r="T2739">
            <v>0</v>
          </cell>
          <cell r="U2739">
            <v>-21129</v>
          </cell>
          <cell r="V2739">
            <v>0</v>
          </cell>
          <cell r="W2739">
            <v>0</v>
          </cell>
          <cell r="X2739">
            <v>6587</v>
          </cell>
          <cell r="Y2739">
            <v>0</v>
          </cell>
          <cell r="Z2739">
            <v>0</v>
          </cell>
          <cell r="AA2739">
            <v>0</v>
          </cell>
          <cell r="AB2739">
            <v>1237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6244</v>
          </cell>
        </row>
        <row r="2740">
          <cell r="A2740">
            <v>2014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HR STRUCT</v>
          </cell>
          <cell r="G2740" t="str">
            <v>Mar</v>
          </cell>
          <cell r="H2740">
            <v>624053</v>
          </cell>
          <cell r="I2740">
            <v>107931</v>
          </cell>
          <cell r="J2740">
            <v>106545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2269</v>
          </cell>
          <cell r="Q2740">
            <v>-1162</v>
          </cell>
          <cell r="R2740">
            <v>2526</v>
          </cell>
          <cell r="S2740">
            <v>0</v>
          </cell>
          <cell r="T2740">
            <v>0</v>
          </cell>
          <cell r="U2740">
            <v>-4697</v>
          </cell>
          <cell r="V2740">
            <v>0</v>
          </cell>
          <cell r="W2740">
            <v>0</v>
          </cell>
          <cell r="X2740">
            <v>1464</v>
          </cell>
          <cell r="Y2740">
            <v>0</v>
          </cell>
          <cell r="Z2740">
            <v>0</v>
          </cell>
          <cell r="AA2740">
            <v>0</v>
          </cell>
          <cell r="AB2740">
            <v>2751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-1387</v>
          </cell>
        </row>
        <row r="2741">
          <cell r="A2741">
            <v>2014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HR U1-U3</v>
          </cell>
          <cell r="G2741">
            <v>0</v>
          </cell>
          <cell r="H2741">
            <v>626549</v>
          </cell>
          <cell r="I2741">
            <v>9477600</v>
          </cell>
          <cell r="J2741">
            <v>5615558</v>
          </cell>
          <cell r="K2741">
            <v>0</v>
          </cell>
          <cell r="L2741">
            <v>110606</v>
          </cell>
          <cell r="M2741">
            <v>0</v>
          </cell>
          <cell r="N2741">
            <v>0</v>
          </cell>
          <cell r="O2741">
            <v>0</v>
          </cell>
          <cell r="P2741">
            <v>-199252</v>
          </cell>
          <cell r="Q2741">
            <v>-102078</v>
          </cell>
          <cell r="R2741">
            <v>221799</v>
          </cell>
          <cell r="S2741">
            <v>0</v>
          </cell>
          <cell r="T2741">
            <v>0</v>
          </cell>
          <cell r="U2741">
            <v>-412468</v>
          </cell>
          <cell r="V2741">
            <v>0</v>
          </cell>
          <cell r="W2741">
            <v>0</v>
          </cell>
          <cell r="X2741">
            <v>128588</v>
          </cell>
          <cell r="Y2741">
            <v>0</v>
          </cell>
          <cell r="Z2741">
            <v>0</v>
          </cell>
          <cell r="AA2741">
            <v>0</v>
          </cell>
          <cell r="AB2741">
            <v>241535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4091113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40342</v>
          </cell>
          <cell r="AS2741">
            <v>0</v>
          </cell>
          <cell r="AT2741">
            <v>-3972648</v>
          </cell>
        </row>
        <row r="2742">
          <cell r="A2742">
            <v>2014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JB</v>
          </cell>
          <cell r="G2742">
            <v>0</v>
          </cell>
          <cell r="H2742">
            <v>624366</v>
          </cell>
          <cell r="I2742">
            <v>10253668</v>
          </cell>
          <cell r="J2742">
            <v>7796595</v>
          </cell>
          <cell r="K2742">
            <v>0</v>
          </cell>
          <cell r="L2742">
            <v>320792</v>
          </cell>
          <cell r="M2742">
            <v>0</v>
          </cell>
          <cell r="N2742">
            <v>0</v>
          </cell>
          <cell r="O2742">
            <v>0</v>
          </cell>
          <cell r="P2742">
            <v>-215572</v>
          </cell>
          <cell r="Q2742">
            <v>-110436</v>
          </cell>
          <cell r="R2742">
            <v>239961</v>
          </cell>
          <cell r="S2742">
            <v>0</v>
          </cell>
          <cell r="T2742">
            <v>0</v>
          </cell>
          <cell r="U2742">
            <v>-446243</v>
          </cell>
          <cell r="V2742">
            <v>0</v>
          </cell>
          <cell r="W2742">
            <v>0</v>
          </cell>
          <cell r="X2742">
            <v>139117</v>
          </cell>
          <cell r="Y2742">
            <v>0</v>
          </cell>
          <cell r="Z2742">
            <v>0</v>
          </cell>
          <cell r="AA2742">
            <v>0</v>
          </cell>
          <cell r="AB2742">
            <v>261313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125852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387479</v>
          </cell>
          <cell r="AS2742">
            <v>0</v>
          </cell>
          <cell r="AT2742">
            <v>-2777864</v>
          </cell>
        </row>
        <row r="2743">
          <cell r="A2743">
            <v>2014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JB STRUCT</v>
          </cell>
          <cell r="G2743" t="str">
            <v>Feb</v>
          </cell>
          <cell r="H2743">
            <v>624363</v>
          </cell>
          <cell r="I2743">
            <v>56519</v>
          </cell>
          <cell r="J2743">
            <v>55798</v>
          </cell>
          <cell r="K2743">
            <v>0</v>
          </cell>
          <cell r="L2743">
            <v>6</v>
          </cell>
          <cell r="M2743">
            <v>0</v>
          </cell>
          <cell r="N2743">
            <v>0</v>
          </cell>
          <cell r="O2743">
            <v>0</v>
          </cell>
          <cell r="P2743">
            <v>-1189</v>
          </cell>
          <cell r="Q2743">
            <v>-609</v>
          </cell>
          <cell r="R2743">
            <v>1323</v>
          </cell>
          <cell r="S2743">
            <v>0</v>
          </cell>
          <cell r="T2743">
            <v>0</v>
          </cell>
          <cell r="U2743">
            <v>-2459</v>
          </cell>
          <cell r="V2743">
            <v>0</v>
          </cell>
          <cell r="W2743">
            <v>0</v>
          </cell>
          <cell r="X2743">
            <v>767</v>
          </cell>
          <cell r="Y2743">
            <v>0</v>
          </cell>
          <cell r="Z2743">
            <v>0</v>
          </cell>
          <cell r="AA2743">
            <v>0</v>
          </cell>
          <cell r="AB2743">
            <v>1441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727</v>
          </cell>
        </row>
        <row r="2744">
          <cell r="A2744">
            <v>2014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NA</v>
          </cell>
          <cell r="G2744">
            <v>0</v>
          </cell>
          <cell r="H2744">
            <v>628217</v>
          </cell>
          <cell r="I2744">
            <v>374705</v>
          </cell>
          <cell r="J2744">
            <v>782115</v>
          </cell>
          <cell r="K2744">
            <v>0</v>
          </cell>
          <cell r="L2744">
            <v>544064</v>
          </cell>
          <cell r="M2744">
            <v>0</v>
          </cell>
          <cell r="N2744">
            <v>0</v>
          </cell>
          <cell r="O2744">
            <v>0</v>
          </cell>
          <cell r="P2744">
            <v>-7878</v>
          </cell>
          <cell r="Q2744">
            <v>-4036</v>
          </cell>
          <cell r="R2744">
            <v>8769</v>
          </cell>
          <cell r="S2744">
            <v>0</v>
          </cell>
          <cell r="T2744">
            <v>0</v>
          </cell>
          <cell r="U2744">
            <v>-16307</v>
          </cell>
          <cell r="V2744">
            <v>0</v>
          </cell>
          <cell r="W2744">
            <v>0</v>
          </cell>
          <cell r="X2744">
            <v>5084</v>
          </cell>
          <cell r="Y2744">
            <v>0</v>
          </cell>
          <cell r="Z2744">
            <v>0</v>
          </cell>
          <cell r="AA2744">
            <v>0</v>
          </cell>
          <cell r="AB2744">
            <v>9549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62705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69131</v>
          </cell>
          <cell r="AS2744">
            <v>0</v>
          </cell>
          <cell r="AT2744">
            <v>-136654</v>
          </cell>
        </row>
        <row r="2745">
          <cell r="A2745">
            <v>2014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NA STRUCT</v>
          </cell>
          <cell r="G2745" t="str">
            <v>Jul</v>
          </cell>
          <cell r="H2745">
            <v>624054</v>
          </cell>
          <cell r="I2745">
            <v>945179</v>
          </cell>
          <cell r="J2745">
            <v>939341</v>
          </cell>
          <cell r="K2745">
            <v>0</v>
          </cell>
          <cell r="L2745">
            <v>6317</v>
          </cell>
          <cell r="M2745">
            <v>0</v>
          </cell>
          <cell r="N2745">
            <v>0</v>
          </cell>
          <cell r="O2745">
            <v>0</v>
          </cell>
          <cell r="P2745">
            <v>-19871</v>
          </cell>
          <cell r="Q2745">
            <v>-10180</v>
          </cell>
          <cell r="R2745">
            <v>22119</v>
          </cell>
          <cell r="S2745">
            <v>0</v>
          </cell>
          <cell r="T2745">
            <v>0</v>
          </cell>
          <cell r="U2745">
            <v>-41134</v>
          </cell>
          <cell r="V2745">
            <v>0</v>
          </cell>
          <cell r="W2745">
            <v>0</v>
          </cell>
          <cell r="X2745">
            <v>12824</v>
          </cell>
          <cell r="Y2745">
            <v>0</v>
          </cell>
          <cell r="Z2745">
            <v>0</v>
          </cell>
          <cell r="AA2745">
            <v>0</v>
          </cell>
          <cell r="AB2745">
            <v>24087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12155</v>
          </cell>
        </row>
        <row r="2746">
          <cell r="A2746">
            <v>2014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WK</v>
          </cell>
          <cell r="G2746">
            <v>0</v>
          </cell>
          <cell r="H2746">
            <v>624364</v>
          </cell>
          <cell r="I2746">
            <v>3822012</v>
          </cell>
          <cell r="J2746">
            <v>2073732</v>
          </cell>
          <cell r="K2746">
            <v>0</v>
          </cell>
          <cell r="L2746">
            <v>3877</v>
          </cell>
          <cell r="M2746">
            <v>0</v>
          </cell>
          <cell r="N2746">
            <v>0</v>
          </cell>
          <cell r="O2746">
            <v>0</v>
          </cell>
          <cell r="P2746">
            <v>-80354</v>
          </cell>
          <cell r="Q2746">
            <v>-41165</v>
          </cell>
          <cell r="R2746">
            <v>89444</v>
          </cell>
          <cell r="S2746">
            <v>0</v>
          </cell>
          <cell r="T2746">
            <v>0</v>
          </cell>
          <cell r="U2746">
            <v>-166335</v>
          </cell>
          <cell r="V2746">
            <v>0</v>
          </cell>
          <cell r="W2746">
            <v>0</v>
          </cell>
          <cell r="X2746">
            <v>51855</v>
          </cell>
          <cell r="Y2746">
            <v>0</v>
          </cell>
          <cell r="Z2746">
            <v>0</v>
          </cell>
          <cell r="AA2746">
            <v>0</v>
          </cell>
          <cell r="AB2746">
            <v>9740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86560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837399</v>
          </cell>
          <cell r="AS2746">
            <v>0</v>
          </cell>
          <cell r="AT2746">
            <v>-1752157</v>
          </cell>
        </row>
        <row r="2747">
          <cell r="A2747">
            <v>2014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WK STRUCT</v>
          </cell>
          <cell r="G2747" t="str">
            <v>Mar</v>
          </cell>
          <cell r="H2747">
            <v>624055</v>
          </cell>
          <cell r="I2747">
            <v>39041</v>
          </cell>
          <cell r="J2747">
            <v>38539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821</v>
          </cell>
          <cell r="Q2747">
            <v>-420</v>
          </cell>
          <cell r="R2747">
            <v>913</v>
          </cell>
          <cell r="S2747">
            <v>0</v>
          </cell>
          <cell r="T2747">
            <v>0</v>
          </cell>
          <cell r="U2747">
            <v>-1699</v>
          </cell>
          <cell r="V2747">
            <v>0</v>
          </cell>
          <cell r="W2747">
            <v>0</v>
          </cell>
          <cell r="X2747">
            <v>530</v>
          </cell>
          <cell r="Y2747">
            <v>0</v>
          </cell>
          <cell r="Z2747">
            <v>0</v>
          </cell>
          <cell r="AA2747">
            <v>0</v>
          </cell>
          <cell r="AB2747">
            <v>9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502</v>
          </cell>
        </row>
        <row r="2748">
          <cell r="A2748">
            <v>2014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 Total</v>
          </cell>
          <cell r="F2748">
            <v>0</v>
          </cell>
          <cell r="G2748">
            <v>0</v>
          </cell>
          <cell r="H2748">
            <v>0</v>
          </cell>
          <cell r="I2748">
            <v>43746747</v>
          </cell>
          <cell r="J2748">
            <v>24513766</v>
          </cell>
          <cell r="K2748">
            <v>0</v>
          </cell>
          <cell r="L2748">
            <v>1226419</v>
          </cell>
          <cell r="M2748">
            <v>0</v>
          </cell>
          <cell r="N2748">
            <v>0</v>
          </cell>
          <cell r="O2748">
            <v>0</v>
          </cell>
          <cell r="P2748">
            <v>-919723</v>
          </cell>
          <cell r="Q2748">
            <v>-471171</v>
          </cell>
          <cell r="R2748">
            <v>1023779</v>
          </cell>
          <cell r="S2748">
            <v>0</v>
          </cell>
          <cell r="T2748">
            <v>0</v>
          </cell>
          <cell r="U2748">
            <v>-1903871</v>
          </cell>
          <cell r="V2748">
            <v>0</v>
          </cell>
          <cell r="W2748">
            <v>0</v>
          </cell>
          <cell r="X2748">
            <v>593535</v>
          </cell>
          <cell r="Y2748">
            <v>0</v>
          </cell>
          <cell r="Z2748">
            <v>0</v>
          </cell>
          <cell r="AA2748">
            <v>0</v>
          </cell>
          <cell r="AB2748">
            <v>1114877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-11843186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-8053640</v>
          </cell>
          <cell r="AS2748">
            <v>0</v>
          </cell>
          <cell r="AT2748">
            <v>-20459400</v>
          </cell>
        </row>
        <row r="2749">
          <cell r="A2749">
            <v>2014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ructures</v>
          </cell>
          <cell r="F2749" t="str">
            <v>STRUCTURES</v>
          </cell>
          <cell r="G2749" t="str">
            <v>Jul</v>
          </cell>
          <cell r="H2749">
            <v>624056</v>
          </cell>
          <cell r="I2749">
            <v>5158487</v>
          </cell>
          <cell r="J2749">
            <v>5707200</v>
          </cell>
          <cell r="K2749">
            <v>0</v>
          </cell>
          <cell r="L2749">
            <v>387002</v>
          </cell>
          <cell r="M2749">
            <v>0</v>
          </cell>
          <cell r="N2749">
            <v>0</v>
          </cell>
          <cell r="O2749">
            <v>0</v>
          </cell>
          <cell r="P2749">
            <v>-106104</v>
          </cell>
          <cell r="Q2749">
            <v>-54357</v>
          </cell>
          <cell r="R2749">
            <v>120721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69988</v>
          </cell>
          <cell r="Y2749">
            <v>0</v>
          </cell>
          <cell r="Z2749">
            <v>0</v>
          </cell>
          <cell r="AA2749">
            <v>0</v>
          </cell>
          <cell r="AB2749">
            <v>13146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161711</v>
          </cell>
        </row>
        <row r="2750">
          <cell r="A2750">
            <v>2014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ructures Total</v>
          </cell>
          <cell r="F2750">
            <v>0</v>
          </cell>
          <cell r="G2750">
            <v>0</v>
          </cell>
          <cell r="H2750">
            <v>0</v>
          </cell>
          <cell r="I2750">
            <v>5158487</v>
          </cell>
          <cell r="J2750">
            <v>5707200</v>
          </cell>
          <cell r="K2750">
            <v>0</v>
          </cell>
          <cell r="L2750">
            <v>387002</v>
          </cell>
          <cell r="M2750">
            <v>0</v>
          </cell>
          <cell r="N2750">
            <v>0</v>
          </cell>
          <cell r="O2750">
            <v>0</v>
          </cell>
          <cell r="P2750">
            <v>-106104</v>
          </cell>
          <cell r="Q2750">
            <v>-54357</v>
          </cell>
          <cell r="R2750">
            <v>120721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69988</v>
          </cell>
          <cell r="Y2750">
            <v>0</v>
          </cell>
          <cell r="Z2750">
            <v>0</v>
          </cell>
          <cell r="AA2750">
            <v>0</v>
          </cell>
          <cell r="AB2750">
            <v>131463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161711</v>
          </cell>
        </row>
        <row r="2751">
          <cell r="A2751">
            <v>2014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Transmission</v>
          </cell>
          <cell r="F2751" t="str">
            <v>TRANS</v>
          </cell>
          <cell r="G2751">
            <v>0</v>
          </cell>
          <cell r="H2751">
            <v>626120</v>
          </cell>
          <cell r="I2751">
            <v>42437170</v>
          </cell>
          <cell r="J2751">
            <v>38992058</v>
          </cell>
          <cell r="K2751">
            <v>0</v>
          </cell>
          <cell r="L2751">
            <v>111250</v>
          </cell>
          <cell r="M2751">
            <v>0</v>
          </cell>
          <cell r="N2751">
            <v>0</v>
          </cell>
          <cell r="O2751">
            <v>-4588612</v>
          </cell>
          <cell r="P2751">
            <v>-895083</v>
          </cell>
          <cell r="Q2751">
            <v>-458548</v>
          </cell>
          <cell r="R2751">
            <v>993133</v>
          </cell>
          <cell r="S2751">
            <v>1910896</v>
          </cell>
          <cell r="T2751">
            <v>0</v>
          </cell>
          <cell r="U2751">
            <v>-1846879</v>
          </cell>
          <cell r="V2751">
            <v>0</v>
          </cell>
          <cell r="W2751">
            <v>0</v>
          </cell>
          <cell r="X2751">
            <v>575768</v>
          </cell>
          <cell r="Y2751">
            <v>0</v>
          </cell>
          <cell r="Z2751">
            <v>0</v>
          </cell>
          <cell r="AA2751">
            <v>0</v>
          </cell>
          <cell r="AB2751">
            <v>1081503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-2822616</v>
          </cell>
          <cell r="AN2751">
            <v>5605910</v>
          </cell>
          <cell r="AO2751">
            <v>0</v>
          </cell>
          <cell r="AP2751">
            <v>0</v>
          </cell>
          <cell r="AQ2751">
            <v>0</v>
          </cell>
          <cell r="AR2751">
            <v>-3111832</v>
          </cell>
          <cell r="AS2751">
            <v>0</v>
          </cell>
          <cell r="AT2751">
            <v>-3556362</v>
          </cell>
        </row>
        <row r="2752">
          <cell r="A2752">
            <v>2014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Transmission</v>
          </cell>
          <cell r="F2752" t="str">
            <v>TRANS EASE</v>
          </cell>
          <cell r="G2752">
            <v>0</v>
          </cell>
          <cell r="H2752">
            <v>624433</v>
          </cell>
          <cell r="I2752">
            <v>503594</v>
          </cell>
          <cell r="J2752">
            <v>503594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</row>
        <row r="2753">
          <cell r="A2753">
            <v>2014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Transmission</v>
          </cell>
          <cell r="F2753" t="str">
            <v>TRANS LAND IMPROV</v>
          </cell>
          <cell r="G2753">
            <v>0</v>
          </cell>
          <cell r="H2753">
            <v>626124</v>
          </cell>
          <cell r="I2753">
            <v>891194</v>
          </cell>
          <cell r="J2753">
            <v>76412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94666</v>
          </cell>
          <cell r="P2753">
            <v>-18797</v>
          </cell>
          <cell r="Q2753">
            <v>-9630</v>
          </cell>
          <cell r="R2753">
            <v>0</v>
          </cell>
          <cell r="S2753">
            <v>0</v>
          </cell>
          <cell r="T2753">
            <v>0</v>
          </cell>
          <cell r="U2753">
            <v>-38785</v>
          </cell>
          <cell r="V2753">
            <v>0</v>
          </cell>
          <cell r="W2753">
            <v>0</v>
          </cell>
          <cell r="X2753">
            <v>12091</v>
          </cell>
          <cell r="Y2753">
            <v>0</v>
          </cell>
          <cell r="Z2753">
            <v>0</v>
          </cell>
          <cell r="AA2753">
            <v>0</v>
          </cell>
          <cell r="AB2753">
            <v>22712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7075</v>
          </cell>
        </row>
        <row r="2754">
          <cell r="A2754">
            <v>2014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Transmission</v>
          </cell>
          <cell r="F2754" t="str">
            <v>TRANS STRUCT</v>
          </cell>
          <cell r="G2754" t="str">
            <v>Jul</v>
          </cell>
          <cell r="H2754">
            <v>624434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</row>
        <row r="2755">
          <cell r="A2755">
            <v>2014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Transmission Total</v>
          </cell>
          <cell r="F2755">
            <v>0</v>
          </cell>
          <cell r="G2755">
            <v>0</v>
          </cell>
          <cell r="H2755">
            <v>0</v>
          </cell>
          <cell r="I2755">
            <v>43831958</v>
          </cell>
          <cell r="J2755">
            <v>40259772</v>
          </cell>
          <cell r="K2755">
            <v>0</v>
          </cell>
          <cell r="L2755">
            <v>111250</v>
          </cell>
          <cell r="M2755">
            <v>0</v>
          </cell>
          <cell r="N2755">
            <v>0</v>
          </cell>
          <cell r="O2755">
            <v>-4683278</v>
          </cell>
          <cell r="P2755">
            <v>-913880</v>
          </cell>
          <cell r="Q2755">
            <v>-468178</v>
          </cell>
          <cell r="R2755">
            <v>993133</v>
          </cell>
          <cell r="S2755">
            <v>1910896</v>
          </cell>
          <cell r="T2755">
            <v>0</v>
          </cell>
          <cell r="U2755">
            <v>-1885664</v>
          </cell>
          <cell r="V2755">
            <v>0</v>
          </cell>
          <cell r="W2755">
            <v>0</v>
          </cell>
          <cell r="X2755">
            <v>587859</v>
          </cell>
          <cell r="Y2755">
            <v>0</v>
          </cell>
          <cell r="Z2755">
            <v>0</v>
          </cell>
          <cell r="AA2755">
            <v>0</v>
          </cell>
          <cell r="AB2755">
            <v>110421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-2822616</v>
          </cell>
          <cell r="AN2755">
            <v>5605910</v>
          </cell>
          <cell r="AO2755">
            <v>0</v>
          </cell>
          <cell r="AP2755">
            <v>0</v>
          </cell>
          <cell r="AQ2755">
            <v>0</v>
          </cell>
          <cell r="AR2755">
            <v>-3111832</v>
          </cell>
          <cell r="AS2755">
            <v>0</v>
          </cell>
          <cell r="AT2755">
            <v>-3683436</v>
          </cell>
        </row>
        <row r="2756">
          <cell r="A2756">
            <v>2014</v>
          </cell>
          <cell r="B2756" t="str">
            <v>PacifiCorp</v>
          </cell>
          <cell r="C2756" t="str">
            <v>Federal</v>
          </cell>
          <cell r="D2756" t="str">
            <v>V2001</v>
          </cell>
          <cell r="E2756" t="str">
            <v>Vehicles</v>
          </cell>
          <cell r="F2756" t="str">
            <v>LIGHT TRUCK</v>
          </cell>
          <cell r="G2756">
            <v>0</v>
          </cell>
          <cell r="H2756">
            <v>624517</v>
          </cell>
          <cell r="I2756">
            <v>7642837</v>
          </cell>
          <cell r="J2756">
            <v>740144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-160690</v>
          </cell>
          <cell r="Q2756">
            <v>-80707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-241397</v>
          </cell>
        </row>
        <row r="2757">
          <cell r="A2757">
            <v>2014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Vehicles</v>
          </cell>
          <cell r="F2757" t="str">
            <v>POWER EQUIPMENT</v>
          </cell>
          <cell r="G2757">
            <v>0</v>
          </cell>
          <cell r="H2757">
            <v>624521</v>
          </cell>
          <cell r="I2757">
            <v>396763</v>
          </cell>
          <cell r="J2757">
            <v>38423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-8342</v>
          </cell>
          <cell r="Q2757">
            <v>-419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-12531</v>
          </cell>
        </row>
        <row r="2758">
          <cell r="A2758">
            <v>2014</v>
          </cell>
          <cell r="B2758" t="str">
            <v>PacifiCorp</v>
          </cell>
          <cell r="C2758" t="str">
            <v>Federal</v>
          </cell>
          <cell r="D2758" t="str">
            <v>V2001</v>
          </cell>
          <cell r="E2758" t="str">
            <v>Vehicles</v>
          </cell>
          <cell r="F2758" t="str">
            <v>TRAILERS</v>
          </cell>
          <cell r="G2758">
            <v>0</v>
          </cell>
          <cell r="H2758">
            <v>623901</v>
          </cell>
          <cell r="I2758">
            <v>158344</v>
          </cell>
          <cell r="J2758">
            <v>153343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-3329</v>
          </cell>
          <cell r="Q2758">
            <v>-1672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-5001</v>
          </cell>
        </row>
        <row r="2759">
          <cell r="A2759">
            <v>2014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Vehicles Total</v>
          </cell>
          <cell r="F2759">
            <v>0</v>
          </cell>
          <cell r="G2759">
            <v>0</v>
          </cell>
          <cell r="H2759">
            <v>0</v>
          </cell>
          <cell r="I2759">
            <v>8197944</v>
          </cell>
          <cell r="J2759">
            <v>7939014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-172360</v>
          </cell>
          <cell r="Q2759">
            <v>-86569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-258929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 t="str">
            <v>V2001 Total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06352359</v>
          </cell>
          <cell r="J2760">
            <v>278314704</v>
          </cell>
          <cell r="K2760">
            <v>0</v>
          </cell>
          <cell r="L2760">
            <v>3592629</v>
          </cell>
          <cell r="M2760">
            <v>0</v>
          </cell>
          <cell r="N2760">
            <v>0</v>
          </cell>
          <cell r="O2760">
            <v>-15059227</v>
          </cell>
          <cell r="P2760">
            <v>-7012450</v>
          </cell>
          <cell r="Q2760">
            <v>-2972050</v>
          </cell>
          <cell r="R2760">
            <v>5890269</v>
          </cell>
          <cell r="S2760">
            <v>8585273</v>
          </cell>
          <cell r="T2760">
            <v>0</v>
          </cell>
          <cell r="U2760">
            <v>-10437659</v>
          </cell>
          <cell r="V2760">
            <v>0</v>
          </cell>
          <cell r="W2760">
            <v>0</v>
          </cell>
          <cell r="X2760">
            <v>3482174</v>
          </cell>
          <cell r="Y2760">
            <v>0</v>
          </cell>
          <cell r="Z2760">
            <v>0</v>
          </cell>
          <cell r="AA2760">
            <v>0</v>
          </cell>
          <cell r="AB2760">
            <v>6457213</v>
          </cell>
          <cell r="AC2760">
            <v>0</v>
          </cell>
          <cell r="AD2760">
            <v>0</v>
          </cell>
          <cell r="AE2760">
            <v>19855584</v>
          </cell>
          <cell r="AF2760">
            <v>-1799354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-15463459</v>
          </cell>
          <cell r="AN2760">
            <v>5685823</v>
          </cell>
          <cell r="AO2760">
            <v>-16797562</v>
          </cell>
          <cell r="AP2760">
            <v>0</v>
          </cell>
          <cell r="AQ2760">
            <v>0</v>
          </cell>
          <cell r="AR2760">
            <v>-12044859</v>
          </cell>
          <cell r="AS2760">
            <v>0</v>
          </cell>
          <cell r="AT2760">
            <v>-31630284</v>
          </cell>
        </row>
        <row r="2761">
          <cell r="A2761">
            <v>2014</v>
          </cell>
          <cell r="B2761" t="str">
            <v>PacifiCorp</v>
          </cell>
          <cell r="C2761" t="str">
            <v>Federal</v>
          </cell>
          <cell r="D2761" t="str">
            <v>V2002</v>
          </cell>
          <cell r="E2761" t="str">
            <v>Acquisition Adjustment</v>
          </cell>
          <cell r="F2761" t="str">
            <v>TRANS SIG/GLEN ACQ</v>
          </cell>
          <cell r="G2761">
            <v>0</v>
          </cell>
          <cell r="H2761">
            <v>624263</v>
          </cell>
          <cell r="I2761">
            <v>1446827</v>
          </cell>
          <cell r="J2761">
            <v>1446827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4</v>
          </cell>
          <cell r="B2762" t="str">
            <v>PacifiCorp</v>
          </cell>
          <cell r="C2762" t="str">
            <v>Federal</v>
          </cell>
          <cell r="D2762" t="str">
            <v>V2002</v>
          </cell>
          <cell r="E2762" t="str">
            <v>Acquisition Adjustment Total</v>
          </cell>
          <cell r="F2762">
            <v>0</v>
          </cell>
          <cell r="G2762">
            <v>0</v>
          </cell>
          <cell r="H2762">
            <v>0</v>
          </cell>
          <cell r="I2762">
            <v>1446827</v>
          </cell>
          <cell r="J2762">
            <v>1446827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4</v>
          </cell>
          <cell r="B2763" t="str">
            <v>PacifiCorp</v>
          </cell>
          <cell r="C2763" t="str">
            <v>Federal</v>
          </cell>
          <cell r="D2763" t="str">
            <v>V2002</v>
          </cell>
          <cell r="E2763" t="str">
            <v>Coal (Mining)</v>
          </cell>
          <cell r="F2763" t="str">
            <v>COAL DEER</v>
          </cell>
          <cell r="G2763">
            <v>0</v>
          </cell>
          <cell r="H2763">
            <v>623624</v>
          </cell>
          <cell r="I2763">
            <v>593903</v>
          </cell>
          <cell r="J2763">
            <v>31239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-13240</v>
          </cell>
          <cell r="Q2763">
            <v>0</v>
          </cell>
          <cell r="R2763">
            <v>11701</v>
          </cell>
          <cell r="S2763">
            <v>0</v>
          </cell>
          <cell r="T2763">
            <v>0</v>
          </cell>
          <cell r="U2763">
            <v>-20872</v>
          </cell>
          <cell r="V2763">
            <v>0</v>
          </cell>
          <cell r="W2763">
            <v>0</v>
          </cell>
          <cell r="X2763">
            <v>6746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-265843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-281507</v>
          </cell>
        </row>
        <row r="2764">
          <cell r="A2764">
            <v>2014</v>
          </cell>
          <cell r="B2764" t="str">
            <v>PacifiCorp</v>
          </cell>
          <cell r="C2764" t="str">
            <v>Federal</v>
          </cell>
          <cell r="D2764" t="str">
            <v>V2002</v>
          </cell>
          <cell r="E2764" t="str">
            <v>Coal (Mining)</v>
          </cell>
          <cell r="F2764" t="str">
            <v>COAL DEER</v>
          </cell>
          <cell r="G2764">
            <v>0</v>
          </cell>
          <cell r="H2764">
            <v>626650</v>
          </cell>
          <cell r="I2764">
            <v>52238</v>
          </cell>
          <cell r="J2764">
            <v>2747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165</v>
          </cell>
          <cell r="Q2764">
            <v>0</v>
          </cell>
          <cell r="R2764">
            <v>1029</v>
          </cell>
          <cell r="S2764">
            <v>0</v>
          </cell>
          <cell r="T2764">
            <v>0</v>
          </cell>
          <cell r="U2764">
            <v>-1836</v>
          </cell>
          <cell r="V2764">
            <v>0</v>
          </cell>
          <cell r="W2764">
            <v>0</v>
          </cell>
          <cell r="X2764">
            <v>593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-23383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4761</v>
          </cell>
        </row>
        <row r="2765">
          <cell r="A2765">
            <v>2014</v>
          </cell>
          <cell r="B2765" t="str">
            <v>PacifiCorp</v>
          </cell>
          <cell r="C2765" t="str">
            <v>Federal</v>
          </cell>
          <cell r="D2765" t="str">
            <v>V2002</v>
          </cell>
          <cell r="E2765" t="str">
            <v>Coal (Mining)</v>
          </cell>
          <cell r="F2765" t="str">
            <v>COAL DEER 30% DEV</v>
          </cell>
          <cell r="G2765">
            <v>0</v>
          </cell>
          <cell r="H2765">
            <v>623518</v>
          </cell>
          <cell r="I2765">
            <v>0</v>
          </cell>
          <cell r="J2765">
            <v>133863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133863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133863</v>
          </cell>
        </row>
        <row r="2766">
          <cell r="A2766">
            <v>2014</v>
          </cell>
          <cell r="B2766" t="str">
            <v>PacifiCorp</v>
          </cell>
          <cell r="C2766" t="str">
            <v>Federal</v>
          </cell>
          <cell r="D2766" t="str">
            <v>V2002</v>
          </cell>
          <cell r="E2766" t="str">
            <v>Coal (Mining)</v>
          </cell>
          <cell r="F2766" t="str">
            <v>COAL DEER LIGHT TRUCK</v>
          </cell>
          <cell r="G2766">
            <v>0</v>
          </cell>
          <cell r="H2766">
            <v>628466</v>
          </cell>
          <cell r="I2766">
            <v>7052</v>
          </cell>
          <cell r="J2766">
            <v>7052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4</v>
          </cell>
          <cell r="B2767" t="str">
            <v>PacifiCorp</v>
          </cell>
          <cell r="C2767" t="str">
            <v>Federal</v>
          </cell>
          <cell r="D2767" t="str">
            <v>V2002</v>
          </cell>
          <cell r="E2767" t="str">
            <v>Coal (Mining)</v>
          </cell>
          <cell r="F2767" t="str">
            <v>COAL HUNTINGTON OFFICE</v>
          </cell>
          <cell r="G2767">
            <v>0</v>
          </cell>
          <cell r="H2767">
            <v>628435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</row>
        <row r="2768">
          <cell r="A2768">
            <v>2014</v>
          </cell>
          <cell r="B2768" t="str">
            <v>PacifiCorp</v>
          </cell>
          <cell r="C2768" t="str">
            <v>Federal</v>
          </cell>
          <cell r="D2768" t="str">
            <v>V2002</v>
          </cell>
          <cell r="E2768" t="str">
            <v>Coal (Mining)</v>
          </cell>
          <cell r="F2768" t="str">
            <v>COAL UTAH</v>
          </cell>
          <cell r="G2768">
            <v>0</v>
          </cell>
          <cell r="H2768">
            <v>628434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</row>
        <row r="2769">
          <cell r="A2769">
            <v>2014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Coal (Mining) Total</v>
          </cell>
          <cell r="F2769">
            <v>0</v>
          </cell>
          <cell r="G2769">
            <v>0</v>
          </cell>
          <cell r="H2769">
            <v>0</v>
          </cell>
          <cell r="I2769">
            <v>653193</v>
          </cell>
          <cell r="J2769">
            <v>480789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-14405</v>
          </cell>
          <cell r="Q2769">
            <v>0</v>
          </cell>
          <cell r="R2769">
            <v>12731</v>
          </cell>
          <cell r="S2769">
            <v>0</v>
          </cell>
          <cell r="T2769">
            <v>0</v>
          </cell>
          <cell r="U2769">
            <v>-22707</v>
          </cell>
          <cell r="V2769">
            <v>0</v>
          </cell>
          <cell r="W2769">
            <v>0</v>
          </cell>
          <cell r="X2769">
            <v>733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-155362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72404</v>
          </cell>
        </row>
        <row r="2770">
          <cell r="A2770">
            <v>2014</v>
          </cell>
          <cell r="B2770" t="str">
            <v>PacifiCorp</v>
          </cell>
          <cell r="C2770" t="str">
            <v>Federal</v>
          </cell>
          <cell r="D2770" t="str">
            <v>V2002</v>
          </cell>
          <cell r="E2770" t="str">
            <v>Distribution</v>
          </cell>
          <cell r="F2770" t="str">
            <v>DISTR</v>
          </cell>
          <cell r="G2770">
            <v>0</v>
          </cell>
          <cell r="H2770">
            <v>623625</v>
          </cell>
          <cell r="I2770">
            <v>121413220</v>
          </cell>
          <cell r="J2770">
            <v>135546397</v>
          </cell>
          <cell r="K2770">
            <v>0</v>
          </cell>
          <cell r="L2770">
            <v>1443066</v>
          </cell>
          <cell r="M2770">
            <v>0</v>
          </cell>
          <cell r="N2770">
            <v>0</v>
          </cell>
          <cell r="O2770">
            <v>0</v>
          </cell>
          <cell r="P2770">
            <v>-2706688</v>
          </cell>
          <cell r="Q2770">
            <v>0</v>
          </cell>
          <cell r="R2770">
            <v>2392142</v>
          </cell>
          <cell r="S2770">
            <v>5169080</v>
          </cell>
          <cell r="T2770">
            <v>0</v>
          </cell>
          <cell r="U2770">
            <v>-4266831</v>
          </cell>
          <cell r="V2770">
            <v>0</v>
          </cell>
          <cell r="W2770">
            <v>0</v>
          </cell>
          <cell r="X2770">
            <v>1379039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25804773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-4201012</v>
          </cell>
          <cell r="AN2770">
            <v>-5334399</v>
          </cell>
          <cell r="AO2770">
            <v>0</v>
          </cell>
          <cell r="AP2770">
            <v>0</v>
          </cell>
          <cell r="AQ2770">
            <v>0</v>
          </cell>
          <cell r="AR2770">
            <v>-5545993</v>
          </cell>
          <cell r="AS2770">
            <v>0</v>
          </cell>
          <cell r="AT2770">
            <v>12690111</v>
          </cell>
        </row>
        <row r="2771">
          <cell r="A2771">
            <v>2014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Distribution</v>
          </cell>
          <cell r="F2771" t="str">
            <v>DISTR EASE</v>
          </cell>
          <cell r="G2771">
            <v>0</v>
          </cell>
          <cell r="H2771">
            <v>623836</v>
          </cell>
          <cell r="I2771">
            <v>72866</v>
          </cell>
          <cell r="J2771">
            <v>70944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-1624</v>
          </cell>
          <cell r="Q2771">
            <v>0</v>
          </cell>
          <cell r="R2771">
            <v>1436</v>
          </cell>
          <cell r="S2771">
            <v>0</v>
          </cell>
          <cell r="T2771">
            <v>0</v>
          </cell>
          <cell r="U2771">
            <v>-2561</v>
          </cell>
          <cell r="V2771">
            <v>0</v>
          </cell>
          <cell r="W2771">
            <v>0</v>
          </cell>
          <cell r="X2771">
            <v>828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-1922</v>
          </cell>
        </row>
        <row r="2772">
          <cell r="A2772">
            <v>2014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Distribution</v>
          </cell>
          <cell r="F2772" t="str">
            <v>DISTR LAND IMPROV</v>
          </cell>
          <cell r="G2772">
            <v>0</v>
          </cell>
          <cell r="H2772">
            <v>628414</v>
          </cell>
          <cell r="I2772">
            <v>847276</v>
          </cell>
          <cell r="J2772">
            <v>781119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-18889</v>
          </cell>
          <cell r="Q2772">
            <v>0</v>
          </cell>
          <cell r="R2772">
            <v>16693</v>
          </cell>
          <cell r="S2772">
            <v>0</v>
          </cell>
          <cell r="T2772">
            <v>0</v>
          </cell>
          <cell r="U2772">
            <v>-29776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-34187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-66158</v>
          </cell>
        </row>
        <row r="2773">
          <cell r="A2773">
            <v>2014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Distribution Total</v>
          </cell>
          <cell r="F2773">
            <v>0</v>
          </cell>
          <cell r="G2773">
            <v>0</v>
          </cell>
          <cell r="H2773">
            <v>0</v>
          </cell>
          <cell r="I2773">
            <v>122333363</v>
          </cell>
          <cell r="J2773">
            <v>136398460</v>
          </cell>
          <cell r="K2773">
            <v>0</v>
          </cell>
          <cell r="L2773">
            <v>1443066</v>
          </cell>
          <cell r="M2773">
            <v>0</v>
          </cell>
          <cell r="N2773">
            <v>0</v>
          </cell>
          <cell r="O2773">
            <v>0</v>
          </cell>
          <cell r="P2773">
            <v>-2727201</v>
          </cell>
          <cell r="Q2773">
            <v>0</v>
          </cell>
          <cell r="R2773">
            <v>2410271</v>
          </cell>
          <cell r="S2773">
            <v>5169080</v>
          </cell>
          <cell r="T2773">
            <v>0</v>
          </cell>
          <cell r="U2773">
            <v>-4299168</v>
          </cell>
          <cell r="V2773">
            <v>0</v>
          </cell>
          <cell r="W2773">
            <v>0</v>
          </cell>
          <cell r="X2773">
            <v>1379867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25804773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-4201012</v>
          </cell>
          <cell r="AN2773">
            <v>-5368586</v>
          </cell>
          <cell r="AO2773">
            <v>0</v>
          </cell>
          <cell r="AP2773">
            <v>0</v>
          </cell>
          <cell r="AQ2773">
            <v>0</v>
          </cell>
          <cell r="AR2773">
            <v>-5545993</v>
          </cell>
          <cell r="AS2773">
            <v>0</v>
          </cell>
          <cell r="AT2773">
            <v>12622032</v>
          </cell>
        </row>
        <row r="2774">
          <cell r="A2774">
            <v>2014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General</v>
          </cell>
          <cell r="F2774" t="str">
            <v>COMM EQUIPT</v>
          </cell>
          <cell r="G2774">
            <v>0</v>
          </cell>
          <cell r="H2774">
            <v>623833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4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General</v>
          </cell>
          <cell r="F2775" t="str">
            <v>DATA HNDLNG</v>
          </cell>
          <cell r="G2775">
            <v>0</v>
          </cell>
          <cell r="H2775">
            <v>623834</v>
          </cell>
          <cell r="I2775">
            <v>0</v>
          </cell>
          <cell r="J2775">
            <v>8505</v>
          </cell>
          <cell r="K2775">
            <v>0</v>
          </cell>
          <cell r="L2775">
            <v>8505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4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General</v>
          </cell>
          <cell r="F2776" t="str">
            <v>MISC</v>
          </cell>
          <cell r="G2776">
            <v>0</v>
          </cell>
          <cell r="H2776">
            <v>623838</v>
          </cell>
          <cell r="I2776">
            <v>9386573</v>
          </cell>
          <cell r="J2776">
            <v>8518646</v>
          </cell>
          <cell r="K2776">
            <v>0</v>
          </cell>
          <cell r="L2776">
            <v>1989</v>
          </cell>
          <cell r="M2776">
            <v>0</v>
          </cell>
          <cell r="N2776">
            <v>0</v>
          </cell>
          <cell r="O2776">
            <v>0</v>
          </cell>
          <cell r="P2776">
            <v>-209257</v>
          </cell>
          <cell r="Q2776">
            <v>0</v>
          </cell>
          <cell r="R2776">
            <v>184939</v>
          </cell>
          <cell r="S2776">
            <v>0</v>
          </cell>
          <cell r="T2776">
            <v>0</v>
          </cell>
          <cell r="U2776">
            <v>-329873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551</v>
          </cell>
          <cell r="AN2776">
            <v>-515173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-869915</v>
          </cell>
        </row>
        <row r="2777">
          <cell r="A2777">
            <v>2014</v>
          </cell>
          <cell r="B2777" t="str">
            <v>PacifiCorp</v>
          </cell>
          <cell r="C2777" t="str">
            <v>Federal</v>
          </cell>
          <cell r="D2777" t="str">
            <v>V2002</v>
          </cell>
          <cell r="E2777" t="str">
            <v>General</v>
          </cell>
          <cell r="F2777" t="str">
            <v>MISC-BL Steam Field</v>
          </cell>
          <cell r="G2777">
            <v>0</v>
          </cell>
          <cell r="H2777">
            <v>627552</v>
          </cell>
          <cell r="I2777">
            <v>20654</v>
          </cell>
          <cell r="J2777">
            <v>19622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-1033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1033</v>
          </cell>
        </row>
        <row r="2778">
          <cell r="A2778">
            <v>2014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General</v>
          </cell>
          <cell r="F2778" t="str">
            <v>OFFICE FURN</v>
          </cell>
          <cell r="G2778">
            <v>0</v>
          </cell>
          <cell r="H2778">
            <v>623839</v>
          </cell>
          <cell r="I2778">
            <v>324215</v>
          </cell>
          <cell r="J2778">
            <v>324215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</row>
        <row r="2779">
          <cell r="A2779">
            <v>2014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General Total</v>
          </cell>
          <cell r="F2779">
            <v>0</v>
          </cell>
          <cell r="G2779">
            <v>0</v>
          </cell>
          <cell r="H2779">
            <v>0</v>
          </cell>
          <cell r="I2779">
            <v>9731442</v>
          </cell>
          <cell r="J2779">
            <v>8870988</v>
          </cell>
          <cell r="K2779">
            <v>0</v>
          </cell>
          <cell r="L2779">
            <v>10493</v>
          </cell>
          <cell r="M2779">
            <v>0</v>
          </cell>
          <cell r="N2779">
            <v>0</v>
          </cell>
          <cell r="O2779">
            <v>0</v>
          </cell>
          <cell r="P2779">
            <v>-209257</v>
          </cell>
          <cell r="Q2779">
            <v>0</v>
          </cell>
          <cell r="R2779">
            <v>184939</v>
          </cell>
          <cell r="S2779">
            <v>0</v>
          </cell>
          <cell r="T2779">
            <v>0</v>
          </cell>
          <cell r="U2779">
            <v>-329873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-1033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551</v>
          </cell>
          <cell r="AN2779">
            <v>-515173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870948</v>
          </cell>
        </row>
        <row r="2780">
          <cell r="A2780">
            <v>2014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Hydro</v>
          </cell>
          <cell r="F2780" t="str">
            <v xml:space="preserve">HYDRO P </v>
          </cell>
          <cell r="G2780">
            <v>0</v>
          </cell>
          <cell r="H2780">
            <v>623626</v>
          </cell>
          <cell r="I2780">
            <v>3470623</v>
          </cell>
          <cell r="J2780">
            <v>1842487</v>
          </cell>
          <cell r="K2780">
            <v>0</v>
          </cell>
          <cell r="L2780">
            <v>5874</v>
          </cell>
          <cell r="M2780">
            <v>0</v>
          </cell>
          <cell r="N2780">
            <v>0</v>
          </cell>
          <cell r="O2780">
            <v>0</v>
          </cell>
          <cell r="P2780">
            <v>-77371</v>
          </cell>
          <cell r="Q2780">
            <v>0</v>
          </cell>
          <cell r="R2780">
            <v>68380</v>
          </cell>
          <cell r="S2780">
            <v>0</v>
          </cell>
          <cell r="T2780">
            <v>0</v>
          </cell>
          <cell r="U2780">
            <v>-121968</v>
          </cell>
          <cell r="V2780">
            <v>0</v>
          </cell>
          <cell r="W2780">
            <v>0</v>
          </cell>
          <cell r="X2780">
            <v>3942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-687626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-854844</v>
          </cell>
          <cell r="AS2780">
            <v>0</v>
          </cell>
          <cell r="AT2780">
            <v>-1634009</v>
          </cell>
        </row>
        <row r="2781">
          <cell r="A2781">
            <v>2014</v>
          </cell>
          <cell r="B2781" t="str">
            <v>PacifiCorp</v>
          </cell>
          <cell r="C2781" t="str">
            <v>Federal</v>
          </cell>
          <cell r="D2781" t="str">
            <v>V2002</v>
          </cell>
          <cell r="E2781" t="str">
            <v>Hydro</v>
          </cell>
          <cell r="F2781" t="str">
            <v xml:space="preserve">HYDRO U </v>
          </cell>
          <cell r="G2781">
            <v>0</v>
          </cell>
          <cell r="H2781">
            <v>623627</v>
          </cell>
          <cell r="I2781">
            <v>2546952</v>
          </cell>
          <cell r="J2781">
            <v>2215723</v>
          </cell>
          <cell r="K2781">
            <v>0</v>
          </cell>
          <cell r="L2781">
            <v>28053</v>
          </cell>
          <cell r="M2781">
            <v>0</v>
          </cell>
          <cell r="N2781">
            <v>0</v>
          </cell>
          <cell r="O2781">
            <v>0</v>
          </cell>
          <cell r="P2781">
            <v>-56780</v>
          </cell>
          <cell r="Q2781">
            <v>0</v>
          </cell>
          <cell r="R2781">
            <v>50181</v>
          </cell>
          <cell r="S2781">
            <v>0</v>
          </cell>
          <cell r="T2781">
            <v>0</v>
          </cell>
          <cell r="U2781">
            <v>-89508</v>
          </cell>
          <cell r="V2781">
            <v>0</v>
          </cell>
          <cell r="W2781">
            <v>0</v>
          </cell>
          <cell r="X2781">
            <v>28929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13489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-157214</v>
          </cell>
          <cell r="AS2781">
            <v>0</v>
          </cell>
          <cell r="AT2781">
            <v>-359281</v>
          </cell>
        </row>
        <row r="2782">
          <cell r="A2782">
            <v>2014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Hydro Total</v>
          </cell>
          <cell r="F2782">
            <v>0</v>
          </cell>
          <cell r="G2782">
            <v>0</v>
          </cell>
          <cell r="H2782">
            <v>0</v>
          </cell>
          <cell r="I2782">
            <v>6017574</v>
          </cell>
          <cell r="J2782">
            <v>4058210</v>
          </cell>
          <cell r="K2782">
            <v>0</v>
          </cell>
          <cell r="L2782">
            <v>33927</v>
          </cell>
          <cell r="M2782">
            <v>0</v>
          </cell>
          <cell r="N2782">
            <v>0</v>
          </cell>
          <cell r="O2782">
            <v>0</v>
          </cell>
          <cell r="P2782">
            <v>-134151</v>
          </cell>
          <cell r="Q2782">
            <v>0</v>
          </cell>
          <cell r="R2782">
            <v>118561</v>
          </cell>
          <cell r="S2782">
            <v>0</v>
          </cell>
          <cell r="T2782">
            <v>0</v>
          </cell>
          <cell r="U2782">
            <v>-211476</v>
          </cell>
          <cell r="V2782">
            <v>0</v>
          </cell>
          <cell r="W2782">
            <v>0</v>
          </cell>
          <cell r="X2782">
            <v>68349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-822516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-1012058</v>
          </cell>
          <cell r="AS2782">
            <v>0</v>
          </cell>
          <cell r="AT2782">
            <v>-1993291</v>
          </cell>
        </row>
        <row r="2783">
          <cell r="A2783">
            <v>2014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Intangibles - Software</v>
          </cell>
          <cell r="F2783" t="str">
            <v>SOFTWARE</v>
          </cell>
          <cell r="G2783" t="str">
            <v>Jun</v>
          </cell>
          <cell r="H2783">
            <v>623796</v>
          </cell>
          <cell r="I2783">
            <v>15266427</v>
          </cell>
          <cell r="J2783">
            <v>-3619113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140526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-18745014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-18885540</v>
          </cell>
        </row>
        <row r="2784">
          <cell r="A2784">
            <v>2014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Intangibles - Software Total</v>
          </cell>
          <cell r="F2784">
            <v>0</v>
          </cell>
          <cell r="G2784">
            <v>0</v>
          </cell>
          <cell r="H2784">
            <v>0</v>
          </cell>
          <cell r="I2784">
            <v>15266427</v>
          </cell>
          <cell r="J2784">
            <v>-3619113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-140526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-18745014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18885540</v>
          </cell>
        </row>
        <row r="2785">
          <cell r="A2785">
            <v>2014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Non Utility Land</v>
          </cell>
          <cell r="F2785" t="str">
            <v>NU NON DEP LAND</v>
          </cell>
          <cell r="G2785">
            <v>0</v>
          </cell>
          <cell r="H2785">
            <v>626647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</row>
        <row r="2786">
          <cell r="A2786">
            <v>2014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Non Utility Land Total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2014</v>
          </cell>
          <cell r="B2787" t="str">
            <v>PacifiCorp</v>
          </cell>
          <cell r="C2787" t="str">
            <v>Federal</v>
          </cell>
          <cell r="D2787" t="str">
            <v>V2002</v>
          </cell>
          <cell r="E2787" t="str">
            <v>Non-Depreciable</v>
          </cell>
          <cell r="F2787" t="str">
            <v>DISTR NON DEP LAND</v>
          </cell>
          <cell r="G2787">
            <v>0</v>
          </cell>
          <cell r="H2787">
            <v>625473</v>
          </cell>
          <cell r="I2787">
            <v>14950</v>
          </cell>
          <cell r="J2787">
            <v>1495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</row>
        <row r="2788">
          <cell r="A2788">
            <v>2014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Non-Depreciable</v>
          </cell>
          <cell r="F2788" t="str">
            <v>HYDRO P NON DEP LAND</v>
          </cell>
          <cell r="G2788">
            <v>0</v>
          </cell>
          <cell r="H2788">
            <v>624672</v>
          </cell>
          <cell r="I2788">
            <v>1323978</v>
          </cell>
          <cell r="J2788">
            <v>1323978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</row>
        <row r="2789">
          <cell r="A2789">
            <v>2014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Non-Depreciable</v>
          </cell>
          <cell r="F2789" t="str">
            <v>STEAM HA NON DEP LAND</v>
          </cell>
          <cell r="G2789">
            <v>0</v>
          </cell>
          <cell r="H2789">
            <v>624671</v>
          </cell>
          <cell r="I2789">
            <v>37536</v>
          </cell>
          <cell r="J2789">
            <v>37536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</row>
        <row r="2790">
          <cell r="A2790">
            <v>2014</v>
          </cell>
          <cell r="B2790" t="str">
            <v>PacifiCorp</v>
          </cell>
          <cell r="C2790" t="str">
            <v>Federal</v>
          </cell>
          <cell r="D2790" t="str">
            <v>V2002</v>
          </cell>
          <cell r="E2790" t="str">
            <v>Non-Depreciable Total</v>
          </cell>
          <cell r="F2790">
            <v>0</v>
          </cell>
          <cell r="G2790">
            <v>0</v>
          </cell>
          <cell r="H2790">
            <v>0</v>
          </cell>
          <cell r="I2790">
            <v>1376463</v>
          </cell>
          <cell r="J2790">
            <v>13764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</row>
        <row r="2791">
          <cell r="A2791">
            <v>2014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Other Production</v>
          </cell>
          <cell r="F2791" t="str">
            <v>OTHER PROD HE</v>
          </cell>
          <cell r="G2791">
            <v>0</v>
          </cell>
          <cell r="H2791">
            <v>628467</v>
          </cell>
          <cell r="I2791">
            <v>972210</v>
          </cell>
          <cell r="J2791">
            <v>1120017</v>
          </cell>
          <cell r="K2791">
            <v>0</v>
          </cell>
          <cell r="L2791">
            <v>173450</v>
          </cell>
          <cell r="M2791">
            <v>0</v>
          </cell>
          <cell r="N2791">
            <v>0</v>
          </cell>
          <cell r="O2791">
            <v>0</v>
          </cell>
          <cell r="P2791">
            <v>-21674</v>
          </cell>
          <cell r="Q2791">
            <v>0</v>
          </cell>
          <cell r="R2791">
            <v>19155</v>
          </cell>
          <cell r="S2791">
            <v>0</v>
          </cell>
          <cell r="T2791">
            <v>0</v>
          </cell>
          <cell r="U2791">
            <v>-34166</v>
          </cell>
          <cell r="V2791">
            <v>0</v>
          </cell>
          <cell r="W2791">
            <v>0</v>
          </cell>
          <cell r="X2791">
            <v>11043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25643</v>
          </cell>
        </row>
        <row r="2792">
          <cell r="A2792">
            <v>2014</v>
          </cell>
          <cell r="B2792" t="str">
            <v>PacifiCorp</v>
          </cell>
          <cell r="C2792" t="str">
            <v>Federal</v>
          </cell>
          <cell r="D2792" t="str">
            <v>V2002</v>
          </cell>
          <cell r="E2792" t="str">
            <v>Other Production Total</v>
          </cell>
          <cell r="F2792">
            <v>0</v>
          </cell>
          <cell r="G2792">
            <v>0</v>
          </cell>
          <cell r="H2792">
            <v>0</v>
          </cell>
          <cell r="I2792">
            <v>972210</v>
          </cell>
          <cell r="J2792">
            <v>1120017</v>
          </cell>
          <cell r="K2792">
            <v>0</v>
          </cell>
          <cell r="L2792">
            <v>173450</v>
          </cell>
          <cell r="M2792">
            <v>0</v>
          </cell>
          <cell r="N2792">
            <v>0</v>
          </cell>
          <cell r="O2792">
            <v>0</v>
          </cell>
          <cell r="P2792">
            <v>-21674</v>
          </cell>
          <cell r="Q2792">
            <v>0</v>
          </cell>
          <cell r="R2792">
            <v>19155</v>
          </cell>
          <cell r="S2792">
            <v>0</v>
          </cell>
          <cell r="T2792">
            <v>0</v>
          </cell>
          <cell r="U2792">
            <v>-34166</v>
          </cell>
          <cell r="V2792">
            <v>0</v>
          </cell>
          <cell r="W2792">
            <v>0</v>
          </cell>
          <cell r="X2792">
            <v>11043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25643</v>
          </cell>
        </row>
        <row r="2793">
          <cell r="A2793">
            <v>2014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Steam</v>
          </cell>
          <cell r="F2793" t="str">
            <v>COMPUTERS-BL Steam Field</v>
          </cell>
          <cell r="G2793">
            <v>0</v>
          </cell>
          <cell r="H2793">
            <v>627532</v>
          </cell>
          <cell r="I2793">
            <v>9474</v>
          </cell>
          <cell r="J2793">
            <v>9094</v>
          </cell>
          <cell r="K2793">
            <v>0</v>
          </cell>
          <cell r="L2793">
            <v>94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-474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-474</v>
          </cell>
        </row>
        <row r="2794">
          <cell r="A2794">
            <v>2014</v>
          </cell>
          <cell r="B2794" t="str">
            <v>PacifiCorp</v>
          </cell>
          <cell r="C2794" t="str">
            <v>Federal</v>
          </cell>
          <cell r="D2794" t="str">
            <v>V2002</v>
          </cell>
          <cell r="E2794" t="str">
            <v>Steam</v>
          </cell>
          <cell r="F2794" t="str">
            <v>LAND RIGHTS-BL Steam Field</v>
          </cell>
          <cell r="G2794">
            <v>0</v>
          </cell>
          <cell r="H2794">
            <v>627548</v>
          </cell>
          <cell r="I2794">
            <v>546652</v>
          </cell>
          <cell r="J2794">
            <v>54665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4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Steam</v>
          </cell>
          <cell r="F2795" t="str">
            <v>STEAM BL</v>
          </cell>
          <cell r="G2795">
            <v>0</v>
          </cell>
          <cell r="H2795">
            <v>623842</v>
          </cell>
          <cell r="I2795">
            <v>3121741</v>
          </cell>
          <cell r="J2795">
            <v>3050765</v>
          </cell>
          <cell r="K2795">
            <v>0</v>
          </cell>
          <cell r="L2795">
            <v>11361</v>
          </cell>
          <cell r="M2795">
            <v>0</v>
          </cell>
          <cell r="N2795">
            <v>0</v>
          </cell>
          <cell r="O2795">
            <v>0</v>
          </cell>
          <cell r="P2795">
            <v>-69594</v>
          </cell>
          <cell r="Q2795">
            <v>0</v>
          </cell>
          <cell r="R2795">
            <v>61506</v>
          </cell>
          <cell r="S2795">
            <v>0</v>
          </cell>
          <cell r="T2795">
            <v>0</v>
          </cell>
          <cell r="U2795">
            <v>-109708</v>
          </cell>
          <cell r="V2795">
            <v>0</v>
          </cell>
          <cell r="W2795">
            <v>0</v>
          </cell>
          <cell r="X2795">
            <v>35457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82338</v>
          </cell>
        </row>
        <row r="2796">
          <cell r="A2796">
            <v>2014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Steam</v>
          </cell>
          <cell r="F2796" t="str">
            <v>STEAM CA</v>
          </cell>
          <cell r="G2796">
            <v>0</v>
          </cell>
          <cell r="H2796">
            <v>623843</v>
          </cell>
          <cell r="I2796">
            <v>134127</v>
          </cell>
          <cell r="J2796">
            <v>135892</v>
          </cell>
          <cell r="K2796">
            <v>0</v>
          </cell>
          <cell r="L2796">
            <v>5303</v>
          </cell>
          <cell r="M2796">
            <v>0</v>
          </cell>
          <cell r="N2796">
            <v>0</v>
          </cell>
          <cell r="O2796">
            <v>0</v>
          </cell>
          <cell r="P2796">
            <v>-2990</v>
          </cell>
          <cell r="Q2796">
            <v>0</v>
          </cell>
          <cell r="R2796">
            <v>2643</v>
          </cell>
          <cell r="S2796">
            <v>0</v>
          </cell>
          <cell r="T2796">
            <v>0</v>
          </cell>
          <cell r="U2796">
            <v>-4714</v>
          </cell>
          <cell r="V2796">
            <v>0</v>
          </cell>
          <cell r="W2796">
            <v>0</v>
          </cell>
          <cell r="X2796">
            <v>1523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3538</v>
          </cell>
        </row>
        <row r="2797">
          <cell r="A2797">
            <v>2014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Steam</v>
          </cell>
          <cell r="F2797" t="str">
            <v>STEAM CH</v>
          </cell>
          <cell r="G2797">
            <v>0</v>
          </cell>
          <cell r="H2797">
            <v>623623</v>
          </cell>
          <cell r="I2797">
            <v>5011912</v>
          </cell>
          <cell r="J2797">
            <v>3288111</v>
          </cell>
          <cell r="K2797">
            <v>0</v>
          </cell>
          <cell r="L2797">
            <v>71990</v>
          </cell>
          <cell r="M2797">
            <v>0</v>
          </cell>
          <cell r="N2797">
            <v>0</v>
          </cell>
          <cell r="O2797">
            <v>0</v>
          </cell>
          <cell r="P2797">
            <v>-111732</v>
          </cell>
          <cell r="Q2797">
            <v>0</v>
          </cell>
          <cell r="R2797">
            <v>98747</v>
          </cell>
          <cell r="S2797">
            <v>0</v>
          </cell>
          <cell r="T2797">
            <v>0</v>
          </cell>
          <cell r="U2797">
            <v>-176134</v>
          </cell>
          <cell r="V2797">
            <v>0</v>
          </cell>
          <cell r="W2797">
            <v>0</v>
          </cell>
          <cell r="X2797">
            <v>56926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-784616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-878982</v>
          </cell>
          <cell r="AS2797">
            <v>0</v>
          </cell>
          <cell r="AT2797">
            <v>-1795791</v>
          </cell>
        </row>
        <row r="2798">
          <cell r="A2798">
            <v>2014</v>
          </cell>
          <cell r="B2798" t="str">
            <v>PacifiCorp</v>
          </cell>
          <cell r="C2798" t="str">
            <v>Federal</v>
          </cell>
          <cell r="D2798" t="str">
            <v>V2002</v>
          </cell>
          <cell r="E2798" t="str">
            <v>Steam</v>
          </cell>
          <cell r="F2798" t="str">
            <v>STEAM CO</v>
          </cell>
          <cell r="G2798">
            <v>0</v>
          </cell>
          <cell r="H2798">
            <v>624775</v>
          </cell>
          <cell r="I2798">
            <v>1446986</v>
          </cell>
          <cell r="J2798">
            <v>358871</v>
          </cell>
          <cell r="K2798">
            <v>0</v>
          </cell>
          <cell r="L2798">
            <v>17441</v>
          </cell>
          <cell r="M2798">
            <v>0</v>
          </cell>
          <cell r="N2798">
            <v>0</v>
          </cell>
          <cell r="O2798">
            <v>0</v>
          </cell>
          <cell r="P2798">
            <v>-32258</v>
          </cell>
          <cell r="Q2798">
            <v>0</v>
          </cell>
          <cell r="R2798">
            <v>28509</v>
          </cell>
          <cell r="S2798">
            <v>0</v>
          </cell>
          <cell r="T2798">
            <v>0</v>
          </cell>
          <cell r="U2798">
            <v>-50851</v>
          </cell>
          <cell r="V2798">
            <v>0</v>
          </cell>
          <cell r="W2798">
            <v>0</v>
          </cell>
          <cell r="X2798">
            <v>16435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491101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576290</v>
          </cell>
          <cell r="AS2798">
            <v>0</v>
          </cell>
          <cell r="AT2798">
            <v>-1105556</v>
          </cell>
        </row>
        <row r="2799">
          <cell r="A2799">
            <v>2014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Steam</v>
          </cell>
          <cell r="F2799" t="str">
            <v>STEAM CR</v>
          </cell>
          <cell r="G2799">
            <v>0</v>
          </cell>
          <cell r="H2799">
            <v>623844</v>
          </cell>
          <cell r="I2799">
            <v>412759</v>
          </cell>
          <cell r="J2799">
            <v>401872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-9202</v>
          </cell>
          <cell r="Q2799">
            <v>0</v>
          </cell>
          <cell r="R2799">
            <v>8132</v>
          </cell>
          <cell r="S2799">
            <v>0</v>
          </cell>
          <cell r="T2799">
            <v>0</v>
          </cell>
          <cell r="U2799">
            <v>-14506</v>
          </cell>
          <cell r="V2799">
            <v>0</v>
          </cell>
          <cell r="W2799">
            <v>0</v>
          </cell>
          <cell r="X2799">
            <v>4688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10887</v>
          </cell>
        </row>
        <row r="2800">
          <cell r="A2800">
            <v>2014</v>
          </cell>
          <cell r="B2800" t="str">
            <v>PacifiCorp</v>
          </cell>
          <cell r="C2800" t="str">
            <v>Federal</v>
          </cell>
          <cell r="D2800" t="str">
            <v>V2002</v>
          </cell>
          <cell r="E2800" t="str">
            <v>Steam</v>
          </cell>
          <cell r="F2800" t="str">
            <v>STEAM DJ</v>
          </cell>
          <cell r="G2800">
            <v>0</v>
          </cell>
          <cell r="H2800">
            <v>624776</v>
          </cell>
          <cell r="I2800">
            <v>8329805</v>
          </cell>
          <cell r="J2800">
            <v>5109275</v>
          </cell>
          <cell r="K2800">
            <v>0</v>
          </cell>
          <cell r="L2800">
            <v>82936</v>
          </cell>
          <cell r="M2800">
            <v>0</v>
          </cell>
          <cell r="N2800">
            <v>0</v>
          </cell>
          <cell r="O2800">
            <v>0</v>
          </cell>
          <cell r="P2800">
            <v>-185698</v>
          </cell>
          <cell r="Q2800">
            <v>0</v>
          </cell>
          <cell r="R2800">
            <v>164118</v>
          </cell>
          <cell r="S2800">
            <v>0</v>
          </cell>
          <cell r="T2800">
            <v>0</v>
          </cell>
          <cell r="U2800">
            <v>-292735</v>
          </cell>
          <cell r="V2800">
            <v>0</v>
          </cell>
          <cell r="W2800">
            <v>0</v>
          </cell>
          <cell r="X2800">
            <v>94612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397123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-1686640</v>
          </cell>
          <cell r="AS2800">
            <v>0</v>
          </cell>
          <cell r="AT2800">
            <v>-3303466</v>
          </cell>
        </row>
        <row r="2801">
          <cell r="A2801">
            <v>2014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STEAM GA</v>
          </cell>
          <cell r="G2801">
            <v>0</v>
          </cell>
          <cell r="H2801">
            <v>628416</v>
          </cell>
          <cell r="I2801">
            <v>127131</v>
          </cell>
          <cell r="J2801">
            <v>11773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834</v>
          </cell>
          <cell r="Q2801">
            <v>0</v>
          </cell>
          <cell r="R2801">
            <v>2505</v>
          </cell>
          <cell r="S2801">
            <v>0</v>
          </cell>
          <cell r="T2801">
            <v>0</v>
          </cell>
          <cell r="U2801">
            <v>-4468</v>
          </cell>
          <cell r="V2801">
            <v>0</v>
          </cell>
          <cell r="W2801">
            <v>0</v>
          </cell>
          <cell r="X2801">
            <v>1444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173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-4318</v>
          </cell>
          <cell r="AS2801">
            <v>0</v>
          </cell>
          <cell r="AT2801">
            <v>-9401</v>
          </cell>
        </row>
        <row r="2802">
          <cell r="A2802">
            <v>2014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STEAM HA</v>
          </cell>
          <cell r="G2802">
            <v>0</v>
          </cell>
          <cell r="H2802">
            <v>623845</v>
          </cell>
          <cell r="I2802">
            <v>646705</v>
          </cell>
          <cell r="J2802">
            <v>629703</v>
          </cell>
          <cell r="K2802">
            <v>0</v>
          </cell>
          <cell r="L2802">
            <v>55</v>
          </cell>
          <cell r="M2802">
            <v>0</v>
          </cell>
          <cell r="N2802">
            <v>0</v>
          </cell>
          <cell r="O2802">
            <v>0</v>
          </cell>
          <cell r="P2802">
            <v>-14417</v>
          </cell>
          <cell r="Q2802">
            <v>0</v>
          </cell>
          <cell r="R2802">
            <v>12742</v>
          </cell>
          <cell r="S2802">
            <v>0</v>
          </cell>
          <cell r="T2802">
            <v>0</v>
          </cell>
          <cell r="U2802">
            <v>-22727</v>
          </cell>
          <cell r="V2802">
            <v>0</v>
          </cell>
          <cell r="W2802">
            <v>0</v>
          </cell>
          <cell r="X2802">
            <v>7345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17057</v>
          </cell>
        </row>
        <row r="2803">
          <cell r="A2803">
            <v>2014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HG</v>
          </cell>
          <cell r="G2803">
            <v>0</v>
          </cell>
          <cell r="H2803">
            <v>623846</v>
          </cell>
          <cell r="I2803">
            <v>12015165</v>
          </cell>
          <cell r="J2803">
            <v>7459603</v>
          </cell>
          <cell r="K2803">
            <v>0</v>
          </cell>
          <cell r="L2803">
            <v>2426</v>
          </cell>
          <cell r="M2803">
            <v>0</v>
          </cell>
          <cell r="N2803">
            <v>0</v>
          </cell>
          <cell r="O2803">
            <v>0</v>
          </cell>
          <cell r="P2803">
            <v>-267856</v>
          </cell>
          <cell r="Q2803">
            <v>0</v>
          </cell>
          <cell r="R2803">
            <v>236729</v>
          </cell>
          <cell r="S2803">
            <v>0</v>
          </cell>
          <cell r="T2803">
            <v>0</v>
          </cell>
          <cell r="U2803">
            <v>-422250</v>
          </cell>
          <cell r="V2803">
            <v>0</v>
          </cell>
          <cell r="W2803">
            <v>0</v>
          </cell>
          <cell r="X2803">
            <v>13647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-1955427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-2285655</v>
          </cell>
          <cell r="AS2803">
            <v>0</v>
          </cell>
          <cell r="AT2803">
            <v>-4557989</v>
          </cell>
        </row>
        <row r="2804">
          <cell r="A2804">
            <v>2014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HR U1-U3</v>
          </cell>
          <cell r="G2804">
            <v>0</v>
          </cell>
          <cell r="H2804">
            <v>623620</v>
          </cell>
          <cell r="I2804">
            <v>14359200</v>
          </cell>
          <cell r="J2804">
            <v>-4546051</v>
          </cell>
          <cell r="K2804">
            <v>0</v>
          </cell>
          <cell r="L2804">
            <v>-237136</v>
          </cell>
          <cell r="M2804">
            <v>0</v>
          </cell>
          <cell r="N2804">
            <v>0</v>
          </cell>
          <cell r="O2804">
            <v>0</v>
          </cell>
          <cell r="P2804">
            <v>-320112</v>
          </cell>
          <cell r="Q2804">
            <v>0</v>
          </cell>
          <cell r="R2804">
            <v>282912</v>
          </cell>
          <cell r="S2804">
            <v>0</v>
          </cell>
          <cell r="T2804">
            <v>0</v>
          </cell>
          <cell r="U2804">
            <v>-504626</v>
          </cell>
          <cell r="V2804">
            <v>0</v>
          </cell>
          <cell r="W2804">
            <v>0</v>
          </cell>
          <cell r="X2804">
            <v>163095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3149918</v>
          </cell>
          <cell r="AN2804">
            <v>-6672140</v>
          </cell>
          <cell r="AO2804">
            <v>0</v>
          </cell>
          <cell r="AP2804">
            <v>0</v>
          </cell>
          <cell r="AQ2804">
            <v>0</v>
          </cell>
          <cell r="AR2804">
            <v>-8467325</v>
          </cell>
          <cell r="AS2804">
            <v>0</v>
          </cell>
          <cell r="AT2804">
            <v>-18668115</v>
          </cell>
        </row>
        <row r="2805">
          <cell r="A2805">
            <v>2014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JR</v>
          </cell>
          <cell r="G2805">
            <v>0</v>
          </cell>
          <cell r="H2805">
            <v>626649</v>
          </cell>
          <cell r="I2805">
            <v>11001896</v>
          </cell>
          <cell r="J2805">
            <v>10711715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45267</v>
          </cell>
          <cell r="Q2805">
            <v>0</v>
          </cell>
          <cell r="R2805">
            <v>216765</v>
          </cell>
          <cell r="S2805">
            <v>0</v>
          </cell>
          <cell r="T2805">
            <v>0</v>
          </cell>
          <cell r="U2805">
            <v>-386640</v>
          </cell>
          <cell r="V2805">
            <v>0</v>
          </cell>
          <cell r="W2805">
            <v>0</v>
          </cell>
          <cell r="X2805">
            <v>12496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290181</v>
          </cell>
        </row>
        <row r="2806">
          <cell r="A2806">
            <v>2014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NA</v>
          </cell>
          <cell r="G2806">
            <v>0</v>
          </cell>
          <cell r="H2806">
            <v>623621</v>
          </cell>
          <cell r="I2806">
            <v>7135</v>
          </cell>
          <cell r="J2806">
            <v>727690</v>
          </cell>
          <cell r="K2806">
            <v>0</v>
          </cell>
          <cell r="L2806">
            <v>722621</v>
          </cell>
          <cell r="M2806">
            <v>0</v>
          </cell>
          <cell r="N2806">
            <v>0</v>
          </cell>
          <cell r="O2806">
            <v>0</v>
          </cell>
          <cell r="P2806">
            <v>-159</v>
          </cell>
          <cell r="Q2806">
            <v>0</v>
          </cell>
          <cell r="R2806">
            <v>141</v>
          </cell>
          <cell r="S2806">
            <v>0</v>
          </cell>
          <cell r="T2806">
            <v>0</v>
          </cell>
          <cell r="U2806">
            <v>-251</v>
          </cell>
          <cell r="V2806">
            <v>0</v>
          </cell>
          <cell r="W2806">
            <v>0</v>
          </cell>
          <cell r="X2806">
            <v>81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765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1112</v>
          </cell>
          <cell r="AS2806">
            <v>0</v>
          </cell>
          <cell r="AT2806">
            <v>-2065</v>
          </cell>
        </row>
        <row r="2807">
          <cell r="A2807">
            <v>2014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WK</v>
          </cell>
          <cell r="G2807">
            <v>0</v>
          </cell>
          <cell r="H2807">
            <v>623622</v>
          </cell>
          <cell r="I2807">
            <v>2573698</v>
          </cell>
          <cell r="J2807">
            <v>2546072</v>
          </cell>
          <cell r="K2807">
            <v>0</v>
          </cell>
          <cell r="L2807">
            <v>182081</v>
          </cell>
          <cell r="M2807">
            <v>0</v>
          </cell>
          <cell r="N2807">
            <v>0</v>
          </cell>
          <cell r="O2807">
            <v>0</v>
          </cell>
          <cell r="P2807">
            <v>-57376</v>
          </cell>
          <cell r="Q2807">
            <v>0</v>
          </cell>
          <cell r="R2807">
            <v>50708</v>
          </cell>
          <cell r="S2807">
            <v>0</v>
          </cell>
          <cell r="T2807">
            <v>0</v>
          </cell>
          <cell r="U2807">
            <v>-90448</v>
          </cell>
          <cell r="V2807">
            <v>0</v>
          </cell>
          <cell r="W2807">
            <v>0</v>
          </cell>
          <cell r="X2807">
            <v>29233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-6506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-76765</v>
          </cell>
          <cell r="AS2807">
            <v>0</v>
          </cell>
          <cell r="AT2807">
            <v>-209707</v>
          </cell>
        </row>
        <row r="2808">
          <cell r="A2808">
            <v>2014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WELLS &amp; EQUIP-BL Steam Field</v>
          </cell>
          <cell r="G2808">
            <v>0</v>
          </cell>
          <cell r="H2808">
            <v>627541</v>
          </cell>
          <cell r="I2808">
            <v>674000</v>
          </cell>
          <cell r="J2808">
            <v>646982</v>
          </cell>
          <cell r="K2808">
            <v>0</v>
          </cell>
          <cell r="L2808">
            <v>668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-3370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-33700</v>
          </cell>
        </row>
        <row r="2809">
          <cell r="A2809">
            <v>2014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 Total</v>
          </cell>
          <cell r="F2809">
            <v>0</v>
          </cell>
          <cell r="G2809">
            <v>0</v>
          </cell>
          <cell r="H2809">
            <v>0</v>
          </cell>
          <cell r="I2809">
            <v>60418385</v>
          </cell>
          <cell r="J2809">
            <v>31193977</v>
          </cell>
          <cell r="K2809">
            <v>0</v>
          </cell>
          <cell r="L2809">
            <v>865854</v>
          </cell>
          <cell r="M2809">
            <v>0</v>
          </cell>
          <cell r="N2809">
            <v>0</v>
          </cell>
          <cell r="O2809">
            <v>0</v>
          </cell>
          <cell r="P2809">
            <v>-1319495</v>
          </cell>
          <cell r="Q2809">
            <v>0</v>
          </cell>
          <cell r="R2809">
            <v>1166156</v>
          </cell>
          <cell r="S2809">
            <v>0</v>
          </cell>
          <cell r="T2809">
            <v>0</v>
          </cell>
          <cell r="U2809">
            <v>-2080056</v>
          </cell>
          <cell r="V2809">
            <v>0</v>
          </cell>
          <cell r="W2809">
            <v>0</v>
          </cell>
          <cell r="X2809">
            <v>67227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-34174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7845739</v>
          </cell>
          <cell r="AN2809">
            <v>-6672140</v>
          </cell>
          <cell r="AO2809">
            <v>0</v>
          </cell>
          <cell r="AP2809">
            <v>0</v>
          </cell>
          <cell r="AQ2809">
            <v>0</v>
          </cell>
          <cell r="AR2809">
            <v>-13977088</v>
          </cell>
          <cell r="AS2809">
            <v>0</v>
          </cell>
          <cell r="AT2809">
            <v>-30090263</v>
          </cell>
        </row>
        <row r="2810">
          <cell r="A2810">
            <v>2014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ructures</v>
          </cell>
          <cell r="F2810" t="str">
            <v>STRUCTURES</v>
          </cell>
          <cell r="G2810" t="str">
            <v>Jul</v>
          </cell>
          <cell r="H2810">
            <v>623841</v>
          </cell>
          <cell r="I2810">
            <v>1558382</v>
          </cell>
          <cell r="J2810">
            <v>1651978</v>
          </cell>
          <cell r="K2810">
            <v>0</v>
          </cell>
          <cell r="L2810">
            <v>102901</v>
          </cell>
          <cell r="M2810">
            <v>0</v>
          </cell>
          <cell r="N2810">
            <v>0</v>
          </cell>
          <cell r="O2810">
            <v>0</v>
          </cell>
          <cell r="P2810">
            <v>-7864</v>
          </cell>
          <cell r="Q2810">
            <v>0</v>
          </cell>
          <cell r="R2810">
            <v>6950</v>
          </cell>
          <cell r="S2810">
            <v>0</v>
          </cell>
          <cell r="T2810">
            <v>0</v>
          </cell>
          <cell r="U2810">
            <v>-12397</v>
          </cell>
          <cell r="V2810">
            <v>0</v>
          </cell>
          <cell r="W2810">
            <v>0</v>
          </cell>
          <cell r="X2810">
            <v>400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9304</v>
          </cell>
        </row>
        <row r="2811">
          <cell r="A2811">
            <v>2014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ructures Total</v>
          </cell>
          <cell r="F2811">
            <v>0</v>
          </cell>
          <cell r="G2811">
            <v>0</v>
          </cell>
          <cell r="H2811">
            <v>0</v>
          </cell>
          <cell r="I2811">
            <v>1558382</v>
          </cell>
          <cell r="J2811">
            <v>1651978</v>
          </cell>
          <cell r="K2811">
            <v>0</v>
          </cell>
          <cell r="L2811">
            <v>102901</v>
          </cell>
          <cell r="M2811">
            <v>0</v>
          </cell>
          <cell r="N2811">
            <v>0</v>
          </cell>
          <cell r="O2811">
            <v>0</v>
          </cell>
          <cell r="P2811">
            <v>-7864</v>
          </cell>
          <cell r="Q2811">
            <v>0</v>
          </cell>
          <cell r="R2811">
            <v>6950</v>
          </cell>
          <cell r="S2811">
            <v>0</v>
          </cell>
          <cell r="T2811">
            <v>0</v>
          </cell>
          <cell r="U2811">
            <v>-12397</v>
          </cell>
          <cell r="V2811">
            <v>0</v>
          </cell>
          <cell r="W2811">
            <v>0</v>
          </cell>
          <cell r="X2811">
            <v>4007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9304</v>
          </cell>
        </row>
        <row r="2812">
          <cell r="A2812">
            <v>2014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Transmission</v>
          </cell>
          <cell r="F2812" t="str">
            <v>TRANS</v>
          </cell>
          <cell r="G2812">
            <v>0</v>
          </cell>
          <cell r="H2812">
            <v>624777</v>
          </cell>
          <cell r="I2812">
            <v>62936830</v>
          </cell>
          <cell r="J2812">
            <v>52760294</v>
          </cell>
          <cell r="K2812">
            <v>0</v>
          </cell>
          <cell r="L2812">
            <v>122901</v>
          </cell>
          <cell r="M2812">
            <v>0</v>
          </cell>
          <cell r="N2812">
            <v>0</v>
          </cell>
          <cell r="O2812">
            <v>0</v>
          </cell>
          <cell r="P2812">
            <v>-1403063</v>
          </cell>
          <cell r="Q2812">
            <v>0</v>
          </cell>
          <cell r="R2812">
            <v>1240012</v>
          </cell>
          <cell r="S2812">
            <v>2679491</v>
          </cell>
          <cell r="T2812">
            <v>0</v>
          </cell>
          <cell r="U2812">
            <v>-2211792</v>
          </cell>
          <cell r="V2812">
            <v>0</v>
          </cell>
          <cell r="W2812">
            <v>0</v>
          </cell>
          <cell r="X2812">
            <v>714851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900961</v>
          </cell>
          <cell r="AN2812">
            <v>-2268094</v>
          </cell>
          <cell r="AO2812">
            <v>0</v>
          </cell>
          <cell r="AP2812">
            <v>0</v>
          </cell>
          <cell r="AQ2812">
            <v>0</v>
          </cell>
          <cell r="AR2812">
            <v>-5149879</v>
          </cell>
          <cell r="AS2812">
            <v>0</v>
          </cell>
          <cell r="AT2812">
            <v>-10299436</v>
          </cell>
        </row>
        <row r="2813">
          <cell r="A2813">
            <v>2014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Transmission</v>
          </cell>
          <cell r="F2813" t="str">
            <v>TRANS CLEAR</v>
          </cell>
          <cell r="G2813">
            <v>0</v>
          </cell>
          <cell r="H2813">
            <v>626648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4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Transmission</v>
          </cell>
          <cell r="F2814" t="str">
            <v>TRANS EASE</v>
          </cell>
          <cell r="G2814">
            <v>0</v>
          </cell>
          <cell r="H2814">
            <v>623832</v>
          </cell>
          <cell r="I2814">
            <v>2239201</v>
          </cell>
          <cell r="J2814">
            <v>2180141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-49919</v>
          </cell>
          <cell r="Q2814">
            <v>0</v>
          </cell>
          <cell r="R2814">
            <v>44118</v>
          </cell>
          <cell r="S2814">
            <v>0</v>
          </cell>
          <cell r="T2814">
            <v>0</v>
          </cell>
          <cell r="U2814">
            <v>-78692</v>
          </cell>
          <cell r="V2814">
            <v>0</v>
          </cell>
          <cell r="W2814">
            <v>0</v>
          </cell>
          <cell r="X2814">
            <v>2543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-59060</v>
          </cell>
        </row>
        <row r="2815">
          <cell r="A2815">
            <v>2014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Transmission</v>
          </cell>
          <cell r="F2815" t="str">
            <v>TRANS LAND IMPROV</v>
          </cell>
          <cell r="G2815">
            <v>0</v>
          </cell>
          <cell r="H2815">
            <v>628415</v>
          </cell>
          <cell r="I2815">
            <v>660389</v>
          </cell>
          <cell r="J2815">
            <v>608824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-14722</v>
          </cell>
          <cell r="Q2815">
            <v>0</v>
          </cell>
          <cell r="R2815">
            <v>13011</v>
          </cell>
          <cell r="S2815">
            <v>0</v>
          </cell>
          <cell r="T2815">
            <v>0</v>
          </cell>
          <cell r="U2815">
            <v>-23208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-26646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-51565</v>
          </cell>
        </row>
        <row r="2816">
          <cell r="A2816">
            <v>2014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Transmission Total</v>
          </cell>
          <cell r="F2816">
            <v>0</v>
          </cell>
          <cell r="G2816">
            <v>0</v>
          </cell>
          <cell r="H2816">
            <v>0</v>
          </cell>
          <cell r="I2816">
            <v>65836420</v>
          </cell>
          <cell r="J2816">
            <v>55549260</v>
          </cell>
          <cell r="K2816">
            <v>0</v>
          </cell>
          <cell r="L2816">
            <v>122901</v>
          </cell>
          <cell r="M2816">
            <v>0</v>
          </cell>
          <cell r="N2816">
            <v>0</v>
          </cell>
          <cell r="O2816">
            <v>0</v>
          </cell>
          <cell r="P2816">
            <v>-1467704</v>
          </cell>
          <cell r="Q2816">
            <v>0</v>
          </cell>
          <cell r="R2816">
            <v>1297141</v>
          </cell>
          <cell r="S2816">
            <v>2679491</v>
          </cell>
          <cell r="T2816">
            <v>0</v>
          </cell>
          <cell r="U2816">
            <v>-2313693</v>
          </cell>
          <cell r="V2816">
            <v>0</v>
          </cell>
          <cell r="W2816">
            <v>0</v>
          </cell>
          <cell r="X2816">
            <v>740284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-3900961</v>
          </cell>
          <cell r="AN2816">
            <v>-2294740</v>
          </cell>
          <cell r="AO2816">
            <v>0</v>
          </cell>
          <cell r="AP2816">
            <v>0</v>
          </cell>
          <cell r="AQ2816">
            <v>0</v>
          </cell>
          <cell r="AR2816">
            <v>-5149879</v>
          </cell>
          <cell r="AS2816">
            <v>0</v>
          </cell>
          <cell r="AT2816">
            <v>-10410061</v>
          </cell>
        </row>
        <row r="2817">
          <cell r="A2817">
            <v>2014</v>
          </cell>
          <cell r="B2817" t="str">
            <v>PacifiCorp</v>
          </cell>
          <cell r="C2817" t="str">
            <v>Federal</v>
          </cell>
          <cell r="D2817" t="str">
            <v>V2002</v>
          </cell>
          <cell r="E2817" t="str">
            <v>Vehicles</v>
          </cell>
          <cell r="F2817" t="str">
            <v>HEAVY TRUCK</v>
          </cell>
          <cell r="G2817">
            <v>0</v>
          </cell>
          <cell r="H2817">
            <v>626646</v>
          </cell>
          <cell r="I2817">
            <v>395841</v>
          </cell>
          <cell r="J2817">
            <v>315191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-8065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-80650</v>
          </cell>
        </row>
        <row r="2818">
          <cell r="A2818">
            <v>2014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Vehicles</v>
          </cell>
          <cell r="F2818" t="str">
            <v>LIGHT TRUCK</v>
          </cell>
          <cell r="G2818">
            <v>0</v>
          </cell>
          <cell r="H2818">
            <v>623837</v>
          </cell>
          <cell r="I2818">
            <v>533835</v>
          </cell>
          <cell r="J2818">
            <v>533835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</row>
        <row r="2819">
          <cell r="A2819">
            <v>2014</v>
          </cell>
          <cell r="B2819" t="str">
            <v>PacifiCorp</v>
          </cell>
          <cell r="C2819" t="str">
            <v>Federal</v>
          </cell>
          <cell r="D2819" t="str">
            <v>V2002</v>
          </cell>
          <cell r="E2819" t="str">
            <v>Vehicles</v>
          </cell>
          <cell r="F2819" t="str">
            <v>POWER EQUIPMENT</v>
          </cell>
          <cell r="G2819">
            <v>0</v>
          </cell>
          <cell r="H2819">
            <v>623840</v>
          </cell>
          <cell r="I2819">
            <v>281443</v>
          </cell>
          <cell r="J2819">
            <v>281443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</row>
        <row r="2820">
          <cell r="A2820">
            <v>2014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Vehicles</v>
          </cell>
          <cell r="F2820" t="str">
            <v>TRACTOR</v>
          </cell>
          <cell r="G2820">
            <v>0</v>
          </cell>
          <cell r="H2820">
            <v>626645</v>
          </cell>
          <cell r="I2820">
            <v>26889</v>
          </cell>
          <cell r="J2820">
            <v>2688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</row>
        <row r="2821">
          <cell r="A2821">
            <v>2014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Vehicles</v>
          </cell>
          <cell r="F2821" t="str">
            <v>TRAILERS</v>
          </cell>
          <cell r="G2821">
            <v>0</v>
          </cell>
          <cell r="H2821">
            <v>623831</v>
          </cell>
          <cell r="I2821">
            <v>39586</v>
          </cell>
          <cell r="J2821">
            <v>3958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4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Vehicles Total</v>
          </cell>
          <cell r="F2822">
            <v>0</v>
          </cell>
          <cell r="G2822">
            <v>0</v>
          </cell>
          <cell r="H2822">
            <v>0</v>
          </cell>
          <cell r="I2822">
            <v>1277593</v>
          </cell>
          <cell r="J2822">
            <v>1196943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-8065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8065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 t="str">
            <v>V2002 Total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86888279</v>
          </cell>
          <cell r="J2823">
            <v>239724801</v>
          </cell>
          <cell r="K2823">
            <v>0</v>
          </cell>
          <cell r="L2823">
            <v>2752593</v>
          </cell>
          <cell r="M2823">
            <v>0</v>
          </cell>
          <cell r="N2823">
            <v>0</v>
          </cell>
          <cell r="O2823">
            <v>0</v>
          </cell>
          <cell r="P2823">
            <v>-6042276</v>
          </cell>
          <cell r="Q2823">
            <v>0</v>
          </cell>
          <cell r="R2823">
            <v>5215904</v>
          </cell>
          <cell r="S2823">
            <v>7848571</v>
          </cell>
          <cell r="T2823">
            <v>0</v>
          </cell>
          <cell r="U2823">
            <v>-9303537</v>
          </cell>
          <cell r="V2823">
            <v>0</v>
          </cell>
          <cell r="W2823">
            <v>0</v>
          </cell>
          <cell r="X2823">
            <v>28831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25804773</v>
          </cell>
          <cell r="AF2823">
            <v>-155362</v>
          </cell>
          <cell r="AG2823">
            <v>0</v>
          </cell>
          <cell r="AH2823">
            <v>-35206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-16770781</v>
          </cell>
          <cell r="AN2823">
            <v>-14931289</v>
          </cell>
          <cell r="AO2823">
            <v>-18745014</v>
          </cell>
          <cell r="AP2823">
            <v>0</v>
          </cell>
          <cell r="AQ2823">
            <v>0</v>
          </cell>
          <cell r="AR2823">
            <v>-25685017</v>
          </cell>
          <cell r="AS2823">
            <v>0</v>
          </cell>
          <cell r="AT2823">
            <v>-49916072</v>
          </cell>
        </row>
        <row r="2824">
          <cell r="A2824">
            <v>2014</v>
          </cell>
          <cell r="B2824" t="str">
            <v>PacifiCorp</v>
          </cell>
          <cell r="C2824" t="str">
            <v>Federal</v>
          </cell>
          <cell r="D2824" t="str">
            <v>V2002 JCA</v>
          </cell>
          <cell r="E2824" t="str">
            <v>Coal (Mining)</v>
          </cell>
          <cell r="F2824" t="str">
            <v>COAL DEER</v>
          </cell>
          <cell r="G2824">
            <v>0</v>
          </cell>
          <cell r="H2824">
            <v>627623</v>
          </cell>
          <cell r="I2824">
            <v>668765</v>
          </cell>
          <cell r="J2824">
            <v>470077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98688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-198688</v>
          </cell>
        </row>
        <row r="2825">
          <cell r="A2825">
            <v>2014</v>
          </cell>
          <cell r="B2825" t="str">
            <v>PacifiCorp</v>
          </cell>
          <cell r="C2825" t="str">
            <v>Federal</v>
          </cell>
          <cell r="D2825" t="str">
            <v>V2002 JCA</v>
          </cell>
          <cell r="E2825" t="str">
            <v>Coal (Mining)</v>
          </cell>
          <cell r="F2825" t="str">
            <v>COAL HUNTER WASH</v>
          </cell>
          <cell r="G2825">
            <v>0</v>
          </cell>
          <cell r="H2825">
            <v>626817</v>
          </cell>
          <cell r="I2825">
            <v>1046723</v>
          </cell>
          <cell r="J2825">
            <v>735747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31097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-310977</v>
          </cell>
        </row>
        <row r="2826">
          <cell r="A2826">
            <v>2014</v>
          </cell>
          <cell r="B2826" t="str">
            <v>PacifiCorp</v>
          </cell>
          <cell r="C2826" t="str">
            <v>Federal</v>
          </cell>
          <cell r="D2826" t="str">
            <v>V2002 JCA</v>
          </cell>
          <cell r="E2826" t="str">
            <v>Coal (Mining)</v>
          </cell>
          <cell r="F2826" t="str">
            <v>COAL HUNTINGTON OFFICE</v>
          </cell>
          <cell r="G2826">
            <v>0</v>
          </cell>
          <cell r="H2826">
            <v>626045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4</v>
          </cell>
          <cell r="B2827" t="str">
            <v>PacifiCorp</v>
          </cell>
          <cell r="C2827" t="str">
            <v>Federal</v>
          </cell>
          <cell r="D2827" t="str">
            <v>V2002 JCA</v>
          </cell>
          <cell r="E2827" t="str">
            <v>Coal (Mining)</v>
          </cell>
          <cell r="F2827" t="str">
            <v>COAL UTAH</v>
          </cell>
          <cell r="G2827">
            <v>0</v>
          </cell>
          <cell r="H2827">
            <v>627491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4</v>
          </cell>
          <cell r="B2828" t="str">
            <v>PacifiCorp</v>
          </cell>
          <cell r="C2828" t="str">
            <v>Federal</v>
          </cell>
          <cell r="D2828" t="str">
            <v>V2002 JCA</v>
          </cell>
          <cell r="E2828" t="str">
            <v>Coal (Mining) Total</v>
          </cell>
          <cell r="F2828">
            <v>0</v>
          </cell>
          <cell r="G2828">
            <v>0</v>
          </cell>
          <cell r="H2828">
            <v>0</v>
          </cell>
          <cell r="I2828">
            <v>1715488</v>
          </cell>
          <cell r="J2828">
            <v>1205823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509664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-509664</v>
          </cell>
        </row>
        <row r="2829">
          <cell r="A2829">
            <v>2014</v>
          </cell>
          <cell r="B2829" t="str">
            <v>PacifiCorp</v>
          </cell>
          <cell r="C2829" t="str">
            <v>Federal</v>
          </cell>
          <cell r="D2829" t="str">
            <v>V2002 JCA</v>
          </cell>
          <cell r="E2829" t="str">
            <v>Distribution</v>
          </cell>
          <cell r="F2829" t="str">
            <v>DISTR</v>
          </cell>
          <cell r="G2829">
            <v>0</v>
          </cell>
          <cell r="H2829">
            <v>627624</v>
          </cell>
          <cell r="I2829">
            <v>34237131</v>
          </cell>
          <cell r="J2829">
            <v>22384683</v>
          </cell>
          <cell r="K2829">
            <v>0</v>
          </cell>
          <cell r="L2829">
            <v>239214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-169971</v>
          </cell>
          <cell r="U2829">
            <v>0</v>
          </cell>
          <cell r="V2829">
            <v>0</v>
          </cell>
          <cell r="W2829">
            <v>-9178936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-1650326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-1092429</v>
          </cell>
          <cell r="AS2829">
            <v>0</v>
          </cell>
          <cell r="AT2829">
            <v>-12091663</v>
          </cell>
        </row>
        <row r="2830">
          <cell r="A2830">
            <v>2014</v>
          </cell>
          <cell r="B2830" t="str">
            <v>PacifiCorp</v>
          </cell>
          <cell r="C2830" t="str">
            <v>Federal</v>
          </cell>
          <cell r="D2830" t="str">
            <v>V2002 JCA</v>
          </cell>
          <cell r="E2830" t="str">
            <v>Distribution Total</v>
          </cell>
          <cell r="F2830">
            <v>0</v>
          </cell>
          <cell r="G2830">
            <v>0</v>
          </cell>
          <cell r="H2830">
            <v>0</v>
          </cell>
          <cell r="I2830">
            <v>34237131</v>
          </cell>
          <cell r="J2830">
            <v>22384683</v>
          </cell>
          <cell r="K2830">
            <v>0</v>
          </cell>
          <cell r="L2830">
            <v>239214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-169971</v>
          </cell>
          <cell r="U2830">
            <v>0</v>
          </cell>
          <cell r="V2830">
            <v>0</v>
          </cell>
          <cell r="W2830">
            <v>-9178936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1650326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092429</v>
          </cell>
          <cell r="AS2830">
            <v>0</v>
          </cell>
          <cell r="AT2830">
            <v>-12091663</v>
          </cell>
        </row>
        <row r="2831">
          <cell r="A2831">
            <v>2014</v>
          </cell>
          <cell r="B2831" t="str">
            <v>PacifiCorp</v>
          </cell>
          <cell r="C2831" t="str">
            <v>Federal</v>
          </cell>
          <cell r="D2831" t="str">
            <v>V2002 JCA</v>
          </cell>
          <cell r="E2831" t="str">
            <v>General</v>
          </cell>
          <cell r="F2831" t="str">
            <v>COMM EQUIPT</v>
          </cell>
          <cell r="G2831">
            <v>0</v>
          </cell>
          <cell r="H2831">
            <v>62842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</row>
        <row r="2832">
          <cell r="A2832">
            <v>2014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General</v>
          </cell>
          <cell r="F2832" t="str">
            <v>DATA HNDLNG</v>
          </cell>
          <cell r="G2832">
            <v>0</v>
          </cell>
          <cell r="H2832">
            <v>62426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4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General</v>
          </cell>
          <cell r="F2833" t="str">
            <v>MISC</v>
          </cell>
          <cell r="G2833">
            <v>0</v>
          </cell>
          <cell r="H2833">
            <v>628422</v>
          </cell>
          <cell r="I2833">
            <v>2248725</v>
          </cell>
          <cell r="J2833">
            <v>1580544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668049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132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-668181</v>
          </cell>
        </row>
        <row r="2834">
          <cell r="A2834">
            <v>2014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General</v>
          </cell>
          <cell r="F2834" t="str">
            <v>OFFICE FURN</v>
          </cell>
          <cell r="G2834">
            <v>0</v>
          </cell>
          <cell r="H2834">
            <v>627611</v>
          </cell>
          <cell r="I2834">
            <v>64035</v>
          </cell>
          <cell r="J2834">
            <v>4501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9025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-19025</v>
          </cell>
        </row>
        <row r="2835">
          <cell r="A2835">
            <v>2014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General Total</v>
          </cell>
          <cell r="F2835">
            <v>0</v>
          </cell>
          <cell r="G2835">
            <v>0</v>
          </cell>
          <cell r="H2835">
            <v>0</v>
          </cell>
          <cell r="I2835">
            <v>2312760</v>
          </cell>
          <cell r="J2835">
            <v>1625554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687074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-132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-687206</v>
          </cell>
        </row>
        <row r="2836">
          <cell r="A2836">
            <v>2014</v>
          </cell>
          <cell r="B2836" t="str">
            <v>PacifiCorp</v>
          </cell>
          <cell r="C2836" t="str">
            <v>Federal</v>
          </cell>
          <cell r="D2836" t="str">
            <v>V2002 JCA</v>
          </cell>
          <cell r="E2836" t="str">
            <v>Hydro</v>
          </cell>
          <cell r="F2836" t="str">
            <v xml:space="preserve">HYDRO P </v>
          </cell>
          <cell r="G2836">
            <v>0</v>
          </cell>
          <cell r="H2836">
            <v>627625</v>
          </cell>
          <cell r="I2836">
            <v>795468</v>
          </cell>
          <cell r="J2836">
            <v>312428</v>
          </cell>
          <cell r="K2836">
            <v>0</v>
          </cell>
          <cell r="L2836">
            <v>76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30271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-216383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-137151</v>
          </cell>
          <cell r="AS2836">
            <v>0</v>
          </cell>
          <cell r="AT2836">
            <v>-483805</v>
          </cell>
        </row>
        <row r="2837">
          <cell r="A2837">
            <v>2014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Hydro</v>
          </cell>
          <cell r="F2837" t="str">
            <v xml:space="preserve">HYDRO U </v>
          </cell>
          <cell r="G2837">
            <v>0</v>
          </cell>
          <cell r="H2837">
            <v>627626</v>
          </cell>
          <cell r="I2837">
            <v>21033</v>
          </cell>
          <cell r="J2837">
            <v>1309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5525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50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909</v>
          </cell>
          <cell r="AS2837">
            <v>0</v>
          </cell>
          <cell r="AT2837">
            <v>-7937</v>
          </cell>
        </row>
        <row r="2838">
          <cell r="A2838">
            <v>2014</v>
          </cell>
          <cell r="B2838" t="str">
            <v>PacifiCorp</v>
          </cell>
          <cell r="C2838" t="str">
            <v>Federal</v>
          </cell>
          <cell r="D2838" t="str">
            <v>V2002 JCA</v>
          </cell>
          <cell r="E2838" t="str">
            <v>Hydro Total</v>
          </cell>
          <cell r="F2838">
            <v>0</v>
          </cell>
          <cell r="G2838">
            <v>0</v>
          </cell>
          <cell r="H2838">
            <v>0</v>
          </cell>
          <cell r="I2838">
            <v>816501</v>
          </cell>
          <cell r="J2838">
            <v>325524</v>
          </cell>
          <cell r="K2838">
            <v>0</v>
          </cell>
          <cell r="L2838">
            <v>76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35796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217887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38060</v>
          </cell>
          <cell r="AS2838">
            <v>0</v>
          </cell>
          <cell r="AT2838">
            <v>-491742</v>
          </cell>
        </row>
        <row r="2839">
          <cell r="A2839">
            <v>2014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Other Production</v>
          </cell>
          <cell r="F2839" t="str">
            <v>OTHER PROD</v>
          </cell>
          <cell r="G2839">
            <v>0</v>
          </cell>
          <cell r="H2839">
            <v>627612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4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Other Production Total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4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Steam</v>
          </cell>
          <cell r="F2841" t="str">
            <v>STEAM BL</v>
          </cell>
          <cell r="G2841">
            <v>0</v>
          </cell>
          <cell r="H2841">
            <v>627614</v>
          </cell>
          <cell r="I2841">
            <v>1501</v>
          </cell>
          <cell r="J2841">
            <v>1059</v>
          </cell>
          <cell r="K2841">
            <v>0</v>
          </cell>
          <cell r="L2841">
            <v>4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446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-446</v>
          </cell>
        </row>
        <row r="2842">
          <cell r="A2842">
            <v>2014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Steam</v>
          </cell>
          <cell r="F2842" t="str">
            <v>STEAM CA</v>
          </cell>
          <cell r="G2842">
            <v>0</v>
          </cell>
          <cell r="H2842">
            <v>627615</v>
          </cell>
          <cell r="I2842">
            <v>336756</v>
          </cell>
          <cell r="J2842">
            <v>246320</v>
          </cell>
          <cell r="K2842">
            <v>0</v>
          </cell>
          <cell r="L2842">
            <v>9613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00049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00049</v>
          </cell>
        </row>
        <row r="2843">
          <cell r="A2843">
            <v>2014</v>
          </cell>
          <cell r="B2843" t="str">
            <v>PacifiCorp</v>
          </cell>
          <cell r="C2843" t="str">
            <v>Federal</v>
          </cell>
          <cell r="D2843" t="str">
            <v>V2002 JCA</v>
          </cell>
          <cell r="E2843" t="str">
            <v>Steam</v>
          </cell>
          <cell r="F2843" t="str">
            <v>STEAM CH</v>
          </cell>
          <cell r="G2843">
            <v>0</v>
          </cell>
          <cell r="H2843">
            <v>627622</v>
          </cell>
          <cell r="I2843">
            <v>314444</v>
          </cell>
          <cell r="J2843">
            <v>194785</v>
          </cell>
          <cell r="K2843">
            <v>0</v>
          </cell>
          <cell r="L2843">
            <v>4265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80347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2690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6672</v>
          </cell>
          <cell r="AS2843">
            <v>0</v>
          </cell>
          <cell r="AT2843">
            <v>-123924</v>
          </cell>
        </row>
        <row r="2844">
          <cell r="A2844">
            <v>2014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Steam</v>
          </cell>
          <cell r="F2844" t="str">
            <v>STEAM CO</v>
          </cell>
          <cell r="G2844">
            <v>0</v>
          </cell>
          <cell r="H2844">
            <v>627627</v>
          </cell>
          <cell r="I2844">
            <v>31412</v>
          </cell>
          <cell r="J2844">
            <v>8549</v>
          </cell>
          <cell r="K2844">
            <v>0</v>
          </cell>
          <cell r="L2844">
            <v>41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3356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12387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7536</v>
          </cell>
          <cell r="AS2844">
            <v>0</v>
          </cell>
          <cell r="AT2844">
            <v>-23278</v>
          </cell>
        </row>
        <row r="2845">
          <cell r="A2845">
            <v>2014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Steam</v>
          </cell>
          <cell r="F2845" t="str">
            <v>STEAM CR</v>
          </cell>
          <cell r="G2845">
            <v>0</v>
          </cell>
          <cell r="H2845">
            <v>627616</v>
          </cell>
          <cell r="I2845">
            <v>64403</v>
          </cell>
          <cell r="J2845">
            <v>45269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-19134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-19134</v>
          </cell>
        </row>
        <row r="2846">
          <cell r="A2846">
            <v>2014</v>
          </cell>
          <cell r="B2846" t="str">
            <v>PacifiCorp</v>
          </cell>
          <cell r="C2846" t="str">
            <v>Federal</v>
          </cell>
          <cell r="D2846" t="str">
            <v>V2002 JCA</v>
          </cell>
          <cell r="E2846" t="str">
            <v>Steam</v>
          </cell>
          <cell r="F2846" t="str">
            <v>STEAM DJ</v>
          </cell>
          <cell r="G2846">
            <v>0</v>
          </cell>
          <cell r="H2846">
            <v>627628</v>
          </cell>
          <cell r="I2846">
            <v>543671</v>
          </cell>
          <cell r="J2846">
            <v>245239</v>
          </cell>
          <cell r="K2846">
            <v>0</v>
          </cell>
          <cell r="L2846">
            <v>3981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01141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124213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77059</v>
          </cell>
          <cell r="AS2846">
            <v>0</v>
          </cell>
          <cell r="AT2846">
            <v>-302413</v>
          </cell>
        </row>
        <row r="2847">
          <cell r="A2847">
            <v>2014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Steam</v>
          </cell>
          <cell r="F2847" t="str">
            <v>STEAM GA</v>
          </cell>
          <cell r="G2847">
            <v>0</v>
          </cell>
          <cell r="H2847">
            <v>628418</v>
          </cell>
          <cell r="I2847">
            <v>606510</v>
          </cell>
          <cell r="J2847">
            <v>406122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171537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-14432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-14419</v>
          </cell>
          <cell r="AS2847">
            <v>0</v>
          </cell>
          <cell r="AT2847">
            <v>-200388</v>
          </cell>
        </row>
        <row r="2848">
          <cell r="A2848">
            <v>2014</v>
          </cell>
          <cell r="B2848" t="str">
            <v>PacifiCorp</v>
          </cell>
          <cell r="C2848" t="str">
            <v>Federal</v>
          </cell>
          <cell r="D2848" t="str">
            <v>V2002 JCA</v>
          </cell>
          <cell r="E2848" t="str">
            <v>Steam</v>
          </cell>
          <cell r="F2848" t="str">
            <v>STEAM HA</v>
          </cell>
          <cell r="G2848">
            <v>0</v>
          </cell>
          <cell r="H2848">
            <v>627617</v>
          </cell>
          <cell r="I2848">
            <v>33160</v>
          </cell>
          <cell r="J2848">
            <v>23310</v>
          </cell>
          <cell r="K2848">
            <v>0</v>
          </cell>
          <cell r="L2848">
            <v>2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-985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-9852</v>
          </cell>
        </row>
        <row r="2849">
          <cell r="A2849">
            <v>2014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HG</v>
          </cell>
          <cell r="G2849">
            <v>0</v>
          </cell>
          <cell r="H2849">
            <v>627618</v>
          </cell>
          <cell r="I2849">
            <v>153775</v>
          </cell>
          <cell r="J2849">
            <v>70116</v>
          </cell>
          <cell r="K2849">
            <v>0</v>
          </cell>
          <cell r="L2849">
            <v>23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294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-33802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-20477</v>
          </cell>
          <cell r="AS2849">
            <v>0</v>
          </cell>
          <cell r="AT2849">
            <v>-83681</v>
          </cell>
        </row>
        <row r="2850">
          <cell r="A2850">
            <v>2014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HR U1-U3</v>
          </cell>
          <cell r="G2850">
            <v>0</v>
          </cell>
          <cell r="H2850">
            <v>627619</v>
          </cell>
          <cell r="I2850">
            <v>77815</v>
          </cell>
          <cell r="J2850">
            <v>11212</v>
          </cell>
          <cell r="K2850">
            <v>0</v>
          </cell>
          <cell r="L2850">
            <v>585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4232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-39257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-23698</v>
          </cell>
          <cell r="AS2850">
            <v>0</v>
          </cell>
          <cell r="AT2850">
            <v>-67187</v>
          </cell>
        </row>
        <row r="2851">
          <cell r="A2851">
            <v>2014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JR</v>
          </cell>
          <cell r="G2851">
            <v>0</v>
          </cell>
          <cell r="H2851">
            <v>626541</v>
          </cell>
          <cell r="I2851">
            <v>414893</v>
          </cell>
          <cell r="J2851">
            <v>29163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2326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-123263</v>
          </cell>
        </row>
        <row r="2852">
          <cell r="A2852">
            <v>2014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NA</v>
          </cell>
          <cell r="G2852">
            <v>0</v>
          </cell>
          <cell r="H2852">
            <v>627620</v>
          </cell>
          <cell r="I2852">
            <v>3260</v>
          </cell>
          <cell r="J2852">
            <v>242747</v>
          </cell>
          <cell r="K2852">
            <v>0</v>
          </cell>
          <cell r="L2852">
            <v>24105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71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502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356</v>
          </cell>
          <cell r="AS2852">
            <v>0</v>
          </cell>
          <cell r="AT2852">
            <v>-1569</v>
          </cell>
        </row>
        <row r="2853">
          <cell r="A2853">
            <v>2014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WK</v>
          </cell>
          <cell r="G2853">
            <v>0</v>
          </cell>
          <cell r="H2853">
            <v>627621</v>
          </cell>
          <cell r="I2853">
            <v>71254</v>
          </cell>
          <cell r="J2853">
            <v>50982</v>
          </cell>
          <cell r="K2853">
            <v>0</v>
          </cell>
          <cell r="L2853">
            <v>3646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9991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-2439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-1487</v>
          </cell>
          <cell r="AS2853">
            <v>0</v>
          </cell>
          <cell r="AT2853">
            <v>-23918</v>
          </cell>
        </row>
        <row r="2854">
          <cell r="A2854">
            <v>2014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 Total</v>
          </cell>
          <cell r="F2854">
            <v>0</v>
          </cell>
          <cell r="G2854">
            <v>0</v>
          </cell>
          <cell r="H2854">
            <v>0</v>
          </cell>
          <cell r="I2854">
            <v>2652853</v>
          </cell>
          <cell r="J2854">
            <v>1837340</v>
          </cell>
          <cell r="K2854">
            <v>0</v>
          </cell>
          <cell r="L2854">
            <v>263588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-66346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253936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61704</v>
          </cell>
          <cell r="AS2854">
            <v>0</v>
          </cell>
          <cell r="AT2854">
            <v>-1079101</v>
          </cell>
        </row>
        <row r="2855">
          <cell r="A2855">
            <v>2014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ructures</v>
          </cell>
          <cell r="F2855" t="str">
            <v>STRUCTURES</v>
          </cell>
          <cell r="G2855" t="str">
            <v>Dec</v>
          </cell>
          <cell r="H2855">
            <v>626644</v>
          </cell>
          <cell r="I2855">
            <v>140408</v>
          </cell>
          <cell r="J2855">
            <v>9869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41715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-41715</v>
          </cell>
        </row>
        <row r="2856">
          <cell r="A2856">
            <v>2014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ructures Total</v>
          </cell>
          <cell r="F2856">
            <v>0</v>
          </cell>
          <cell r="G2856">
            <v>0</v>
          </cell>
          <cell r="H2856">
            <v>0</v>
          </cell>
          <cell r="I2856">
            <v>140408</v>
          </cell>
          <cell r="J2856">
            <v>9869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41715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41715</v>
          </cell>
        </row>
        <row r="2857">
          <cell r="A2857">
            <v>2014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Transmission</v>
          </cell>
          <cell r="F2857" t="str">
            <v>TRANS</v>
          </cell>
          <cell r="G2857">
            <v>0</v>
          </cell>
          <cell r="H2857">
            <v>627629</v>
          </cell>
          <cell r="I2857">
            <v>5256816</v>
          </cell>
          <cell r="J2857">
            <v>2108260</v>
          </cell>
          <cell r="K2857">
            <v>0</v>
          </cell>
          <cell r="L2857">
            <v>490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39997</v>
          </cell>
          <cell r="U2857">
            <v>0</v>
          </cell>
          <cell r="V2857">
            <v>0</v>
          </cell>
          <cell r="W2857">
            <v>-83964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1368166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-905653</v>
          </cell>
          <cell r="AS2857">
            <v>0</v>
          </cell>
          <cell r="AT2857">
            <v>-3153456</v>
          </cell>
        </row>
        <row r="2858">
          <cell r="A2858">
            <v>2014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Transmission</v>
          </cell>
          <cell r="F2858" t="str">
            <v>TRANS LAND IMPROV</v>
          </cell>
          <cell r="G2858">
            <v>0</v>
          </cell>
          <cell r="H2858">
            <v>628417</v>
          </cell>
          <cell r="I2858">
            <v>6106</v>
          </cell>
          <cell r="J2858">
            <v>4292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-181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-1814</v>
          </cell>
        </row>
        <row r="2859">
          <cell r="A2859">
            <v>2014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Transmission Total</v>
          </cell>
          <cell r="F2859">
            <v>0</v>
          </cell>
          <cell r="G2859">
            <v>0</v>
          </cell>
          <cell r="H2859">
            <v>0</v>
          </cell>
          <cell r="I2859">
            <v>5262922</v>
          </cell>
          <cell r="J2859">
            <v>2112552</v>
          </cell>
          <cell r="K2859">
            <v>0</v>
          </cell>
          <cell r="L2859">
            <v>490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-39997</v>
          </cell>
          <cell r="U2859">
            <v>0</v>
          </cell>
          <cell r="V2859">
            <v>0</v>
          </cell>
          <cell r="W2859">
            <v>-84145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-1368166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-905653</v>
          </cell>
          <cell r="AS2859">
            <v>0</v>
          </cell>
          <cell r="AT2859">
            <v>-3155270</v>
          </cell>
        </row>
        <row r="2860">
          <cell r="A2860">
            <v>2014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Vehicles</v>
          </cell>
          <cell r="F2860" t="str">
            <v>HEAVY TRUCK</v>
          </cell>
          <cell r="G2860">
            <v>0</v>
          </cell>
          <cell r="H2860">
            <v>626540</v>
          </cell>
          <cell r="I2860">
            <v>110923</v>
          </cell>
          <cell r="J2860">
            <v>77968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-32955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-32955</v>
          </cell>
        </row>
        <row r="2861">
          <cell r="A2861">
            <v>2014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Vehicles</v>
          </cell>
          <cell r="F2861" t="str">
            <v>LIGHT TRUCK</v>
          </cell>
          <cell r="G2861">
            <v>0</v>
          </cell>
          <cell r="H2861">
            <v>628421</v>
          </cell>
          <cell r="I2861">
            <v>96973</v>
          </cell>
          <cell r="J2861">
            <v>68163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2881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-28810</v>
          </cell>
        </row>
        <row r="2862">
          <cell r="A2862">
            <v>2014</v>
          </cell>
          <cell r="B2862" t="str">
            <v>PacifiCorp</v>
          </cell>
          <cell r="C2862" t="str">
            <v>Federal</v>
          </cell>
          <cell r="D2862" t="str">
            <v>V2002 JCA</v>
          </cell>
          <cell r="E2862" t="str">
            <v>Vehicles</v>
          </cell>
          <cell r="F2862" t="str">
            <v>POWER EQUIPMENT</v>
          </cell>
          <cell r="G2862">
            <v>0</v>
          </cell>
          <cell r="H2862">
            <v>627613</v>
          </cell>
          <cell r="I2862">
            <v>17632</v>
          </cell>
          <cell r="J2862">
            <v>12393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-5238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-5238</v>
          </cell>
        </row>
        <row r="2863">
          <cell r="A2863">
            <v>2014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Vehicles</v>
          </cell>
          <cell r="F2863" t="str">
            <v>TRACTOR</v>
          </cell>
          <cell r="G2863">
            <v>0</v>
          </cell>
          <cell r="H2863">
            <v>626542</v>
          </cell>
          <cell r="I2863">
            <v>24902</v>
          </cell>
          <cell r="J2863">
            <v>17504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739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7398</v>
          </cell>
        </row>
        <row r="2864">
          <cell r="A2864">
            <v>2014</v>
          </cell>
          <cell r="B2864" t="str">
            <v>PacifiCorp</v>
          </cell>
          <cell r="C2864" t="str">
            <v>Federal</v>
          </cell>
          <cell r="D2864" t="str">
            <v>V2002 JCA</v>
          </cell>
          <cell r="E2864" t="str">
            <v>Vehicles</v>
          </cell>
          <cell r="F2864" t="str">
            <v>TRAILERS</v>
          </cell>
          <cell r="G2864">
            <v>0</v>
          </cell>
          <cell r="H2864">
            <v>628419</v>
          </cell>
          <cell r="I2864">
            <v>7109</v>
          </cell>
          <cell r="J2864">
            <v>499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2112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2112</v>
          </cell>
        </row>
        <row r="2865">
          <cell r="A2865">
            <v>2014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Vehicles Total</v>
          </cell>
          <cell r="F2865">
            <v>0</v>
          </cell>
          <cell r="G2865">
            <v>0</v>
          </cell>
          <cell r="H2865">
            <v>0</v>
          </cell>
          <cell r="I2865">
            <v>257539</v>
          </cell>
          <cell r="J2865">
            <v>18102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-76514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-76514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 t="str">
            <v>V2002 JCA Total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47395602</v>
          </cell>
          <cell r="J2866">
            <v>29771195</v>
          </cell>
          <cell r="K2866">
            <v>0</v>
          </cell>
          <cell r="L2866">
            <v>508468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209968</v>
          </cell>
          <cell r="U2866">
            <v>0</v>
          </cell>
          <cell r="V2866">
            <v>0</v>
          </cell>
          <cell r="W2866">
            <v>-12134614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-3490447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-2297846</v>
          </cell>
          <cell r="AS2866">
            <v>0</v>
          </cell>
          <cell r="AT2866">
            <v>-18132875</v>
          </cell>
        </row>
        <row r="2867">
          <cell r="A2867">
            <v>2014</v>
          </cell>
          <cell r="B2867" t="str">
            <v>PacifiCorp</v>
          </cell>
          <cell r="C2867" t="str">
            <v>Federal</v>
          </cell>
          <cell r="D2867" t="str">
            <v>V2003</v>
          </cell>
          <cell r="E2867" t="str">
            <v>Coal (Mining)</v>
          </cell>
          <cell r="F2867" t="str">
            <v>COAL DEER</v>
          </cell>
          <cell r="G2867">
            <v>0</v>
          </cell>
          <cell r="H2867">
            <v>624156</v>
          </cell>
          <cell r="I2867">
            <v>222027</v>
          </cell>
          <cell r="J2867">
            <v>193759</v>
          </cell>
          <cell r="K2867">
            <v>0</v>
          </cell>
          <cell r="L2867">
            <v>6729</v>
          </cell>
          <cell r="M2867">
            <v>0</v>
          </cell>
          <cell r="N2867">
            <v>0</v>
          </cell>
          <cell r="O2867">
            <v>0</v>
          </cell>
          <cell r="P2867">
            <v>-3106</v>
          </cell>
          <cell r="Q2867">
            <v>-4072</v>
          </cell>
          <cell r="R2867">
            <v>6369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1682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-2353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5044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962</v>
          </cell>
          <cell r="AS2867">
            <v>3665</v>
          </cell>
          <cell r="AT2867">
            <v>-34997</v>
          </cell>
        </row>
        <row r="2868">
          <cell r="A2868">
            <v>2014</v>
          </cell>
          <cell r="B2868" t="str">
            <v>PacifiCorp</v>
          </cell>
          <cell r="C2868" t="str">
            <v>Federal</v>
          </cell>
          <cell r="D2868" t="str">
            <v>V2003</v>
          </cell>
          <cell r="E2868" t="str">
            <v>Coal (Mining)</v>
          </cell>
          <cell r="F2868" t="str">
            <v>COAL DEER</v>
          </cell>
          <cell r="G2868">
            <v>0</v>
          </cell>
          <cell r="H2868">
            <v>627145</v>
          </cell>
          <cell r="I2868">
            <v>10877</v>
          </cell>
          <cell r="J2868">
            <v>11268</v>
          </cell>
          <cell r="K2868">
            <v>0</v>
          </cell>
          <cell r="L2868">
            <v>391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4</v>
          </cell>
          <cell r="B2869" t="str">
            <v>PacifiCorp</v>
          </cell>
          <cell r="C2869" t="str">
            <v>Federal</v>
          </cell>
          <cell r="D2869" t="str">
            <v>V2003</v>
          </cell>
          <cell r="E2869" t="str">
            <v>Coal (Mining)</v>
          </cell>
          <cell r="F2869" t="str">
            <v>COAL DEER 30% DEV</v>
          </cell>
          <cell r="G2869">
            <v>0</v>
          </cell>
          <cell r="H2869">
            <v>623520</v>
          </cell>
          <cell r="I2869">
            <v>0</v>
          </cell>
          <cell r="J2869">
            <v>104992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104992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104992</v>
          </cell>
        </row>
        <row r="2870">
          <cell r="A2870">
            <v>2014</v>
          </cell>
          <cell r="B2870" t="str">
            <v>PacifiCorp</v>
          </cell>
          <cell r="C2870" t="str">
            <v>Federal</v>
          </cell>
          <cell r="D2870" t="str">
            <v>V2003</v>
          </cell>
          <cell r="E2870" t="str">
            <v>Coal (Mining)</v>
          </cell>
          <cell r="F2870" t="str">
            <v>COAL DEER LIGHT TRUCK</v>
          </cell>
          <cell r="G2870">
            <v>0</v>
          </cell>
          <cell r="H2870">
            <v>62330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4</v>
          </cell>
          <cell r="B2871" t="str">
            <v>PacifiCorp</v>
          </cell>
          <cell r="C2871" t="str">
            <v>Federal</v>
          </cell>
          <cell r="D2871" t="str">
            <v>V2003</v>
          </cell>
          <cell r="E2871" t="str">
            <v>Coal (Mining)</v>
          </cell>
          <cell r="F2871" t="str">
            <v>COAL HUNTINGTON OFFICE</v>
          </cell>
          <cell r="G2871">
            <v>0</v>
          </cell>
          <cell r="H2871">
            <v>623306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4</v>
          </cell>
          <cell r="B2872" t="str">
            <v>PacifiCorp</v>
          </cell>
          <cell r="C2872" t="str">
            <v>Federal</v>
          </cell>
          <cell r="D2872" t="str">
            <v>V2003</v>
          </cell>
          <cell r="E2872" t="str">
            <v>Coal (Mining)</v>
          </cell>
          <cell r="F2872" t="str">
            <v>COAL UTAH</v>
          </cell>
          <cell r="G2872">
            <v>0</v>
          </cell>
          <cell r="H2872">
            <v>623305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4</v>
          </cell>
          <cell r="B2873" t="str">
            <v>PacifiCorp</v>
          </cell>
          <cell r="C2873" t="str">
            <v>Federal</v>
          </cell>
          <cell r="D2873" t="str">
            <v>V2003</v>
          </cell>
          <cell r="E2873" t="str">
            <v>Coal (Mining) Total</v>
          </cell>
          <cell r="F2873">
            <v>0</v>
          </cell>
          <cell r="G2873">
            <v>0</v>
          </cell>
          <cell r="H2873">
            <v>0</v>
          </cell>
          <cell r="I2873">
            <v>232904</v>
          </cell>
          <cell r="J2873">
            <v>310019</v>
          </cell>
          <cell r="K2873">
            <v>0</v>
          </cell>
          <cell r="L2873">
            <v>7120</v>
          </cell>
          <cell r="M2873">
            <v>0</v>
          </cell>
          <cell r="N2873">
            <v>0</v>
          </cell>
          <cell r="O2873">
            <v>0</v>
          </cell>
          <cell r="P2873">
            <v>-3106</v>
          </cell>
          <cell r="Q2873">
            <v>-4072</v>
          </cell>
          <cell r="R2873">
            <v>6369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168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81462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-15044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-962</v>
          </cell>
          <cell r="AS2873">
            <v>3665</v>
          </cell>
          <cell r="AT2873">
            <v>69994</v>
          </cell>
        </row>
        <row r="2874">
          <cell r="A2874">
            <v>2014</v>
          </cell>
          <cell r="B2874" t="str">
            <v>PacifiCorp</v>
          </cell>
          <cell r="C2874" t="str">
            <v>Federal</v>
          </cell>
          <cell r="D2874" t="str">
            <v>V2003</v>
          </cell>
          <cell r="E2874" t="str">
            <v>Distribution</v>
          </cell>
          <cell r="F2874" t="str">
            <v>DISTR</v>
          </cell>
          <cell r="G2874">
            <v>0</v>
          </cell>
          <cell r="H2874">
            <v>624157</v>
          </cell>
          <cell r="I2874">
            <v>32023944</v>
          </cell>
          <cell r="J2874">
            <v>35447320</v>
          </cell>
          <cell r="K2874">
            <v>0</v>
          </cell>
          <cell r="L2874">
            <v>436132</v>
          </cell>
          <cell r="M2874">
            <v>0</v>
          </cell>
          <cell r="N2874">
            <v>0</v>
          </cell>
          <cell r="O2874">
            <v>-12343</v>
          </cell>
          <cell r="P2874">
            <v>-448024</v>
          </cell>
          <cell r="Q2874">
            <v>-587271</v>
          </cell>
          <cell r="R2874">
            <v>918626</v>
          </cell>
          <cell r="S2874">
            <v>-310536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242668</v>
          </cell>
          <cell r="Y2874">
            <v>0</v>
          </cell>
          <cell r="Z2874">
            <v>0</v>
          </cell>
          <cell r="AA2874">
            <v>0</v>
          </cell>
          <cell r="AB2874">
            <v>151035</v>
          </cell>
          <cell r="AC2874">
            <v>0</v>
          </cell>
          <cell r="AD2874">
            <v>0</v>
          </cell>
          <cell r="AE2874">
            <v>10689592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1630520</v>
          </cell>
          <cell r="AK2874">
            <v>-1616938</v>
          </cell>
          <cell r="AL2874">
            <v>0</v>
          </cell>
          <cell r="AM2874">
            <v>101365</v>
          </cell>
          <cell r="AN2874">
            <v>-8462124</v>
          </cell>
          <cell r="AO2874">
            <v>0</v>
          </cell>
          <cell r="AP2874">
            <v>0</v>
          </cell>
          <cell r="AQ2874">
            <v>0</v>
          </cell>
          <cell r="AR2874">
            <v>162009</v>
          </cell>
          <cell r="AS2874">
            <v>528665</v>
          </cell>
          <cell r="AT2874">
            <v>2987244</v>
          </cell>
        </row>
        <row r="2875">
          <cell r="A2875">
            <v>2014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Distribution</v>
          </cell>
          <cell r="F2875" t="str">
            <v>DISTR EASE</v>
          </cell>
          <cell r="G2875">
            <v>0</v>
          </cell>
          <cell r="H2875">
            <v>623919</v>
          </cell>
          <cell r="I2875">
            <v>4</v>
          </cell>
          <cell r="J2875">
            <v>4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4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Distribution</v>
          </cell>
          <cell r="F2876" t="str">
            <v>DISTR LAND IMPROV</v>
          </cell>
          <cell r="G2876">
            <v>0</v>
          </cell>
          <cell r="H2876">
            <v>623309</v>
          </cell>
          <cell r="I2876">
            <v>14128</v>
          </cell>
          <cell r="J2876">
            <v>1861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5</v>
          </cell>
          <cell r="P2876">
            <v>-198</v>
          </cell>
          <cell r="Q2876">
            <v>-25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107</v>
          </cell>
          <cell r="Y2876">
            <v>0</v>
          </cell>
          <cell r="Z2876">
            <v>0</v>
          </cell>
          <cell r="AA2876">
            <v>0</v>
          </cell>
          <cell r="AB2876">
            <v>67</v>
          </cell>
          <cell r="AC2876">
            <v>0</v>
          </cell>
          <cell r="AD2876">
            <v>0</v>
          </cell>
          <cell r="AE2876">
            <v>4716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-173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33</v>
          </cell>
          <cell r="AT2876">
            <v>4488</v>
          </cell>
        </row>
        <row r="2877">
          <cell r="A2877">
            <v>2014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Distribution</v>
          </cell>
          <cell r="F2877" t="str">
            <v>DISTR STRUCT</v>
          </cell>
          <cell r="G2877" t="str">
            <v>Jul</v>
          </cell>
          <cell r="H2877">
            <v>624261</v>
          </cell>
          <cell r="I2877">
            <v>2231</v>
          </cell>
          <cell r="J2877">
            <v>3031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1</v>
          </cell>
          <cell r="P2877">
            <v>-31</v>
          </cell>
          <cell r="Q2877">
            <v>-41</v>
          </cell>
          <cell r="R2877">
            <v>6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7</v>
          </cell>
          <cell r="Y2877">
            <v>0</v>
          </cell>
          <cell r="Z2877">
            <v>0</v>
          </cell>
          <cell r="AA2877">
            <v>0</v>
          </cell>
          <cell r="AB2877">
            <v>11</v>
          </cell>
          <cell r="AC2877">
            <v>0</v>
          </cell>
          <cell r="AD2877">
            <v>0</v>
          </cell>
          <cell r="AE2877">
            <v>745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37</v>
          </cell>
          <cell r="AT2877">
            <v>800</v>
          </cell>
        </row>
        <row r="2878">
          <cell r="A2878">
            <v>2014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Distribution Total</v>
          </cell>
          <cell r="F2878">
            <v>0</v>
          </cell>
          <cell r="G2878">
            <v>0</v>
          </cell>
          <cell r="H2878">
            <v>0</v>
          </cell>
          <cell r="I2878">
            <v>32040306</v>
          </cell>
          <cell r="J2878">
            <v>35468970</v>
          </cell>
          <cell r="K2878">
            <v>0</v>
          </cell>
          <cell r="L2878">
            <v>436132</v>
          </cell>
          <cell r="M2878">
            <v>0</v>
          </cell>
          <cell r="N2878">
            <v>0</v>
          </cell>
          <cell r="O2878">
            <v>-12349</v>
          </cell>
          <cell r="P2878">
            <v>-448253</v>
          </cell>
          <cell r="Q2878">
            <v>-587571</v>
          </cell>
          <cell r="R2878">
            <v>918690</v>
          </cell>
          <cell r="S2878">
            <v>-310536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242792</v>
          </cell>
          <cell r="Y2878">
            <v>0</v>
          </cell>
          <cell r="Z2878">
            <v>0</v>
          </cell>
          <cell r="AA2878">
            <v>0</v>
          </cell>
          <cell r="AB2878">
            <v>151112</v>
          </cell>
          <cell r="AC2878">
            <v>0</v>
          </cell>
          <cell r="AD2878">
            <v>0</v>
          </cell>
          <cell r="AE2878">
            <v>1069505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1630520</v>
          </cell>
          <cell r="AK2878">
            <v>-1616938</v>
          </cell>
          <cell r="AL2878">
            <v>0</v>
          </cell>
          <cell r="AM2878">
            <v>101365</v>
          </cell>
          <cell r="AN2878">
            <v>-8462297</v>
          </cell>
          <cell r="AO2878">
            <v>0</v>
          </cell>
          <cell r="AP2878">
            <v>0</v>
          </cell>
          <cell r="AQ2878">
            <v>0</v>
          </cell>
          <cell r="AR2878">
            <v>162009</v>
          </cell>
          <cell r="AS2878">
            <v>528935</v>
          </cell>
          <cell r="AT2878">
            <v>2992531</v>
          </cell>
        </row>
        <row r="2879">
          <cell r="A2879">
            <v>2014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General</v>
          </cell>
          <cell r="F2879" t="str">
            <v>COMM EQUIPT</v>
          </cell>
          <cell r="G2879">
            <v>0</v>
          </cell>
          <cell r="H2879">
            <v>62605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4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General</v>
          </cell>
          <cell r="F2880" t="str">
            <v>DATA HNDLNG</v>
          </cell>
          <cell r="G2880">
            <v>0</v>
          </cell>
          <cell r="H2880">
            <v>626057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4</v>
          </cell>
          <cell r="B2881" t="str">
            <v>PacifiCorp</v>
          </cell>
          <cell r="C2881" t="str">
            <v>Federal</v>
          </cell>
          <cell r="D2881" t="str">
            <v>V2003</v>
          </cell>
          <cell r="E2881" t="str">
            <v>General</v>
          </cell>
          <cell r="F2881" t="str">
            <v>MISC</v>
          </cell>
          <cell r="G2881">
            <v>0</v>
          </cell>
          <cell r="H2881">
            <v>627431</v>
          </cell>
          <cell r="I2881">
            <v>3376261</v>
          </cell>
          <cell r="J2881">
            <v>2197376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-47235</v>
          </cell>
          <cell r="Q2881">
            <v>-61916</v>
          </cell>
          <cell r="R2881">
            <v>9685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171905</v>
          </cell>
          <cell r="AK2881">
            <v>-151706</v>
          </cell>
          <cell r="AL2881">
            <v>0</v>
          </cell>
          <cell r="AM2881">
            <v>0</v>
          </cell>
          <cell r="AN2881">
            <v>-1186784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-1178886</v>
          </cell>
        </row>
        <row r="2882">
          <cell r="A2882">
            <v>2014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General</v>
          </cell>
          <cell r="F2882" t="str">
            <v>OFFICE FURN</v>
          </cell>
          <cell r="G2882">
            <v>0</v>
          </cell>
          <cell r="H2882">
            <v>624373</v>
          </cell>
          <cell r="I2882">
            <v>427836</v>
          </cell>
          <cell r="J2882">
            <v>426277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5986</v>
          </cell>
          <cell r="Q2882">
            <v>-7846</v>
          </cell>
          <cell r="R2882">
            <v>12273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-1559</v>
          </cell>
        </row>
        <row r="2883">
          <cell r="A2883">
            <v>2014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General Total</v>
          </cell>
          <cell r="F2883">
            <v>0</v>
          </cell>
          <cell r="G2883">
            <v>0</v>
          </cell>
          <cell r="H2883">
            <v>0</v>
          </cell>
          <cell r="I2883">
            <v>3804097</v>
          </cell>
          <cell r="J2883">
            <v>262365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-53220</v>
          </cell>
          <cell r="Q2883">
            <v>-69761</v>
          </cell>
          <cell r="R2883">
            <v>109123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171905</v>
          </cell>
          <cell r="AK2883">
            <v>-151706</v>
          </cell>
          <cell r="AL2883">
            <v>0</v>
          </cell>
          <cell r="AM2883">
            <v>0</v>
          </cell>
          <cell r="AN2883">
            <v>-1186784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-1180444</v>
          </cell>
        </row>
        <row r="2884">
          <cell r="A2884">
            <v>2014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Hydro</v>
          </cell>
          <cell r="F2884" t="str">
            <v xml:space="preserve">HYDRO P </v>
          </cell>
          <cell r="G2884">
            <v>0</v>
          </cell>
          <cell r="H2884">
            <v>624158</v>
          </cell>
          <cell r="I2884">
            <v>2549206</v>
          </cell>
          <cell r="J2884">
            <v>2365250</v>
          </cell>
          <cell r="K2884">
            <v>0</v>
          </cell>
          <cell r="L2884">
            <v>3784</v>
          </cell>
          <cell r="M2884">
            <v>0</v>
          </cell>
          <cell r="N2884">
            <v>0</v>
          </cell>
          <cell r="O2884">
            <v>0</v>
          </cell>
          <cell r="P2884">
            <v>-35664</v>
          </cell>
          <cell r="Q2884">
            <v>-46749</v>
          </cell>
          <cell r="R2884">
            <v>7312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9317</v>
          </cell>
          <cell r="Y2884">
            <v>0</v>
          </cell>
          <cell r="Z2884">
            <v>0</v>
          </cell>
          <cell r="AA2884">
            <v>0</v>
          </cell>
          <cell r="AB2884">
            <v>12023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129795</v>
          </cell>
          <cell r="AK2884">
            <v>-125013</v>
          </cell>
          <cell r="AL2884">
            <v>0</v>
          </cell>
          <cell r="AM2884">
            <v>-10751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-149147</v>
          </cell>
          <cell r="AS2884">
            <v>42083</v>
          </cell>
          <cell r="AT2884">
            <v>-187740</v>
          </cell>
        </row>
        <row r="2885">
          <cell r="A2885">
            <v>2014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Hydro</v>
          </cell>
          <cell r="F2885" t="str">
            <v xml:space="preserve">HYDRO U </v>
          </cell>
          <cell r="G2885">
            <v>0</v>
          </cell>
          <cell r="H2885">
            <v>624159</v>
          </cell>
          <cell r="I2885">
            <v>152741</v>
          </cell>
          <cell r="J2885">
            <v>156808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-2137</v>
          </cell>
          <cell r="Q2885">
            <v>-2801</v>
          </cell>
          <cell r="R2885">
            <v>4381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157</v>
          </cell>
          <cell r="Y2885">
            <v>0</v>
          </cell>
          <cell r="Z2885">
            <v>0</v>
          </cell>
          <cell r="AA2885">
            <v>0</v>
          </cell>
          <cell r="AB2885">
            <v>72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94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130</v>
          </cell>
          <cell r="AS2885">
            <v>2522</v>
          </cell>
          <cell r="AT2885">
            <v>4067</v>
          </cell>
        </row>
        <row r="2886">
          <cell r="A2886">
            <v>2014</v>
          </cell>
          <cell r="B2886" t="str">
            <v>PacifiCorp</v>
          </cell>
          <cell r="C2886" t="str">
            <v>Federal</v>
          </cell>
          <cell r="D2886" t="str">
            <v>V2003</v>
          </cell>
          <cell r="E2886" t="str">
            <v>Hydro Total</v>
          </cell>
          <cell r="F2886">
            <v>0</v>
          </cell>
          <cell r="G2886">
            <v>0</v>
          </cell>
          <cell r="H2886">
            <v>0</v>
          </cell>
          <cell r="I2886">
            <v>2701947</v>
          </cell>
          <cell r="J2886">
            <v>2522058</v>
          </cell>
          <cell r="K2886">
            <v>0</v>
          </cell>
          <cell r="L2886">
            <v>3784</v>
          </cell>
          <cell r="M2886">
            <v>0</v>
          </cell>
          <cell r="N2886">
            <v>0</v>
          </cell>
          <cell r="O2886">
            <v>0</v>
          </cell>
          <cell r="P2886">
            <v>-37801</v>
          </cell>
          <cell r="Q2886">
            <v>-49550</v>
          </cell>
          <cell r="R2886">
            <v>77507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0475</v>
          </cell>
          <cell r="Y2886">
            <v>0</v>
          </cell>
          <cell r="Z2886">
            <v>0</v>
          </cell>
          <cell r="AA2886">
            <v>0</v>
          </cell>
          <cell r="AB2886">
            <v>12743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29795</v>
          </cell>
          <cell r="AK2886">
            <v>-125013</v>
          </cell>
          <cell r="AL2886">
            <v>0</v>
          </cell>
          <cell r="AM2886">
            <v>-107416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-149017</v>
          </cell>
          <cell r="AS2886">
            <v>44605</v>
          </cell>
          <cell r="AT2886">
            <v>-183673</v>
          </cell>
        </row>
        <row r="2887">
          <cell r="A2887">
            <v>2014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Intangibles - Other</v>
          </cell>
          <cell r="F2887" t="str">
            <v>BK INTANG - TAX FRANCH &amp; CONS</v>
          </cell>
          <cell r="G2887" t="str">
            <v>Feb</v>
          </cell>
          <cell r="H2887">
            <v>628015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4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Intangibles - Other</v>
          </cell>
          <cell r="F2888" t="str">
            <v>BK INTANG - TAX OTHER</v>
          </cell>
          <cell r="G2888">
            <v>0</v>
          </cell>
          <cell r="H2888">
            <v>628006</v>
          </cell>
          <cell r="I2888">
            <v>1742180</v>
          </cell>
          <cell r="J2888">
            <v>174218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4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Intangibles - Other Total</v>
          </cell>
          <cell r="F2889">
            <v>0</v>
          </cell>
          <cell r="G2889">
            <v>0</v>
          </cell>
          <cell r="H2889">
            <v>0</v>
          </cell>
          <cell r="I2889">
            <v>1742180</v>
          </cell>
          <cell r="J2889">
            <v>174218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4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Intangibles - Software</v>
          </cell>
          <cell r="F2890" t="str">
            <v>SOFTWARE</v>
          </cell>
          <cell r="G2890" t="str">
            <v>Jul</v>
          </cell>
          <cell r="H2890">
            <v>623797</v>
          </cell>
          <cell r="I2890">
            <v>23582198</v>
          </cell>
          <cell r="J2890">
            <v>6491531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779345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-16311322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7090667</v>
          </cell>
        </row>
        <row r="2891">
          <cell r="A2891">
            <v>2014</v>
          </cell>
          <cell r="B2891" t="str">
            <v>PacifiCorp</v>
          </cell>
          <cell r="C2891" t="str">
            <v>Federal</v>
          </cell>
          <cell r="D2891" t="str">
            <v>V2003</v>
          </cell>
          <cell r="E2891" t="str">
            <v>Intangibles - Software Total</v>
          </cell>
          <cell r="F2891">
            <v>0</v>
          </cell>
          <cell r="G2891">
            <v>0</v>
          </cell>
          <cell r="H2891">
            <v>0</v>
          </cell>
          <cell r="I2891">
            <v>23582198</v>
          </cell>
          <cell r="J2891">
            <v>6491531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779345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-16311322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7090667</v>
          </cell>
        </row>
        <row r="2892">
          <cell r="A2892">
            <v>2014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Non Utility - Intangibles</v>
          </cell>
          <cell r="F2892" t="str">
            <v>NON-UTILITY INTANGIBLES</v>
          </cell>
          <cell r="G2892">
            <v>0</v>
          </cell>
          <cell r="H2892">
            <v>62564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4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Non Utility - Intangibles</v>
          </cell>
          <cell r="F2893" t="str">
            <v>NON-UTILITY INTANGIBLES</v>
          </cell>
          <cell r="G2893">
            <v>0</v>
          </cell>
          <cell r="H2893">
            <v>625641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</row>
        <row r="2894">
          <cell r="A2894">
            <v>2014</v>
          </cell>
          <cell r="B2894" t="str">
            <v>PacifiCorp</v>
          </cell>
          <cell r="C2894" t="str">
            <v>Federal</v>
          </cell>
          <cell r="D2894" t="str">
            <v>V2003</v>
          </cell>
          <cell r="E2894" t="str">
            <v>Non Utility - Intangibles Total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</row>
        <row r="2895">
          <cell r="A2895">
            <v>2014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Non-Depreciable</v>
          </cell>
          <cell r="F2895" t="str">
            <v>DISTR NON DEP LAND</v>
          </cell>
          <cell r="G2895">
            <v>0</v>
          </cell>
          <cell r="H2895">
            <v>624678</v>
          </cell>
          <cell r="I2895">
            <v>128088</v>
          </cell>
          <cell r="J2895">
            <v>12808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4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Non-Depreciable</v>
          </cell>
          <cell r="F2896" t="str">
            <v>STEAM CH NON DEP LAND</v>
          </cell>
          <cell r="G2896">
            <v>0</v>
          </cell>
          <cell r="H2896">
            <v>624677</v>
          </cell>
          <cell r="I2896">
            <v>53316</v>
          </cell>
          <cell r="J2896">
            <v>5331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2014</v>
          </cell>
          <cell r="B2897" t="str">
            <v>PacifiCorp</v>
          </cell>
          <cell r="C2897" t="str">
            <v>Federal</v>
          </cell>
          <cell r="D2897" t="str">
            <v>V2003</v>
          </cell>
          <cell r="E2897" t="str">
            <v>Non-Depreciable Total</v>
          </cell>
          <cell r="F2897">
            <v>0</v>
          </cell>
          <cell r="G2897">
            <v>0</v>
          </cell>
          <cell r="H2897">
            <v>0</v>
          </cell>
          <cell r="I2897">
            <v>181403</v>
          </cell>
          <cell r="J2897">
            <v>181403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4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Other Production</v>
          </cell>
          <cell r="F2898" t="str">
            <v>OTHER PROD HE</v>
          </cell>
          <cell r="G2898">
            <v>0</v>
          </cell>
          <cell r="H2898">
            <v>623308</v>
          </cell>
          <cell r="I2898">
            <v>4725</v>
          </cell>
          <cell r="J2898">
            <v>4727</v>
          </cell>
          <cell r="K2898">
            <v>0</v>
          </cell>
          <cell r="L2898">
            <v>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</row>
        <row r="2899">
          <cell r="A2899">
            <v>2014</v>
          </cell>
          <cell r="B2899" t="str">
            <v>PacifiCorp</v>
          </cell>
          <cell r="C2899" t="str">
            <v>Federal</v>
          </cell>
          <cell r="D2899" t="str">
            <v>V2003</v>
          </cell>
          <cell r="E2899" t="str">
            <v>Other Production Total</v>
          </cell>
          <cell r="F2899">
            <v>0</v>
          </cell>
          <cell r="G2899">
            <v>0</v>
          </cell>
          <cell r="H2899">
            <v>0</v>
          </cell>
          <cell r="I2899">
            <v>4725</v>
          </cell>
          <cell r="J2899">
            <v>4727</v>
          </cell>
          <cell r="K2899">
            <v>0</v>
          </cell>
          <cell r="L2899">
            <v>1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</row>
        <row r="2900">
          <cell r="A2900">
            <v>2014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Steam</v>
          </cell>
          <cell r="F2900" t="str">
            <v>STEAM BL</v>
          </cell>
          <cell r="G2900">
            <v>0</v>
          </cell>
          <cell r="H2900">
            <v>628470</v>
          </cell>
          <cell r="I2900">
            <v>134094</v>
          </cell>
          <cell r="J2900">
            <v>26324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-1876</v>
          </cell>
          <cell r="Q2900">
            <v>-2459</v>
          </cell>
          <cell r="R2900">
            <v>3847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016</v>
          </cell>
          <cell r="Y2900">
            <v>0</v>
          </cell>
          <cell r="Z2900">
            <v>0</v>
          </cell>
          <cell r="AA2900">
            <v>0</v>
          </cell>
          <cell r="AB2900">
            <v>63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6827</v>
          </cell>
          <cell r="AK2900">
            <v>-6571</v>
          </cell>
          <cell r="AL2900">
            <v>0</v>
          </cell>
          <cell r="AM2900">
            <v>-11599</v>
          </cell>
          <cell r="AN2900">
            <v>-83709</v>
          </cell>
          <cell r="AO2900">
            <v>0</v>
          </cell>
          <cell r="AP2900">
            <v>0</v>
          </cell>
          <cell r="AQ2900">
            <v>0</v>
          </cell>
          <cell r="AR2900">
            <v>-16092</v>
          </cell>
          <cell r="AS2900">
            <v>2214</v>
          </cell>
          <cell r="AT2900">
            <v>-107770</v>
          </cell>
        </row>
        <row r="2901">
          <cell r="A2901">
            <v>2014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Steam</v>
          </cell>
          <cell r="F2901" t="str">
            <v>STEAM CA</v>
          </cell>
          <cell r="G2901">
            <v>0</v>
          </cell>
          <cell r="H2901">
            <v>628471</v>
          </cell>
          <cell r="I2901">
            <v>483403</v>
          </cell>
          <cell r="J2901">
            <v>75858</v>
          </cell>
          <cell r="K2901">
            <v>0</v>
          </cell>
          <cell r="L2901">
            <v>661</v>
          </cell>
          <cell r="M2901">
            <v>0</v>
          </cell>
          <cell r="N2901">
            <v>0</v>
          </cell>
          <cell r="O2901">
            <v>0</v>
          </cell>
          <cell r="P2901">
            <v>-6763</v>
          </cell>
          <cell r="Q2901">
            <v>-8865</v>
          </cell>
          <cell r="R2901">
            <v>13867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3663</v>
          </cell>
          <cell r="Y2901">
            <v>0</v>
          </cell>
          <cell r="Z2901">
            <v>0</v>
          </cell>
          <cell r="AA2901">
            <v>0</v>
          </cell>
          <cell r="AB2901">
            <v>228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24613</v>
          </cell>
          <cell r="AK2901">
            <v>-23690</v>
          </cell>
          <cell r="AL2901">
            <v>0</v>
          </cell>
          <cell r="AM2901">
            <v>-50067</v>
          </cell>
          <cell r="AN2901">
            <v>-301766</v>
          </cell>
          <cell r="AO2901">
            <v>0</v>
          </cell>
          <cell r="AP2901">
            <v>0</v>
          </cell>
          <cell r="AQ2901">
            <v>0</v>
          </cell>
          <cell r="AR2901">
            <v>-69458</v>
          </cell>
          <cell r="AS2901">
            <v>7980</v>
          </cell>
          <cell r="AT2901">
            <v>-408206</v>
          </cell>
        </row>
        <row r="2902">
          <cell r="A2902">
            <v>2014</v>
          </cell>
          <cell r="B2902" t="str">
            <v>PacifiCorp</v>
          </cell>
          <cell r="C2902" t="str">
            <v>Federal</v>
          </cell>
          <cell r="D2902" t="str">
            <v>V2003</v>
          </cell>
          <cell r="E2902" t="str">
            <v>Steam</v>
          </cell>
          <cell r="F2902" t="str">
            <v>STEAM CH</v>
          </cell>
          <cell r="G2902">
            <v>0</v>
          </cell>
          <cell r="H2902">
            <v>624155</v>
          </cell>
          <cell r="I2902">
            <v>736099</v>
          </cell>
          <cell r="J2902">
            <v>265663</v>
          </cell>
          <cell r="K2902">
            <v>0</v>
          </cell>
          <cell r="L2902">
            <v>1373</v>
          </cell>
          <cell r="M2902">
            <v>0</v>
          </cell>
          <cell r="N2902">
            <v>0</v>
          </cell>
          <cell r="O2902">
            <v>0</v>
          </cell>
          <cell r="P2902">
            <v>-10298</v>
          </cell>
          <cell r="Q2902">
            <v>-13499</v>
          </cell>
          <cell r="R2902">
            <v>2111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5578</v>
          </cell>
          <cell r="Y2902">
            <v>0</v>
          </cell>
          <cell r="Z2902">
            <v>0</v>
          </cell>
          <cell r="AA2902">
            <v>0</v>
          </cell>
          <cell r="AB2902">
            <v>3472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37479</v>
          </cell>
          <cell r="AK2902">
            <v>-36074</v>
          </cell>
          <cell r="AL2902">
            <v>0</v>
          </cell>
          <cell r="AM2902">
            <v>-13498</v>
          </cell>
          <cell r="AN2902">
            <v>-459512</v>
          </cell>
          <cell r="AO2902">
            <v>0</v>
          </cell>
          <cell r="AP2902">
            <v>0</v>
          </cell>
          <cell r="AQ2902">
            <v>0</v>
          </cell>
          <cell r="AR2902">
            <v>-18725</v>
          </cell>
          <cell r="AS2902">
            <v>12152</v>
          </cell>
          <cell r="AT2902">
            <v>-471810</v>
          </cell>
        </row>
        <row r="2903">
          <cell r="A2903">
            <v>2014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Steam</v>
          </cell>
          <cell r="F2903" t="str">
            <v>STEAM CO</v>
          </cell>
          <cell r="G2903">
            <v>0</v>
          </cell>
          <cell r="H2903">
            <v>624160</v>
          </cell>
          <cell r="I2903">
            <v>0</v>
          </cell>
          <cell r="J2903">
            <v>3674</v>
          </cell>
          <cell r="K2903">
            <v>0</v>
          </cell>
          <cell r="L2903">
            <v>36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4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Steam</v>
          </cell>
          <cell r="F2904" t="str">
            <v>STEAM CR</v>
          </cell>
          <cell r="G2904">
            <v>0</v>
          </cell>
          <cell r="H2904">
            <v>628472</v>
          </cell>
          <cell r="I2904">
            <v>259384</v>
          </cell>
          <cell r="J2904">
            <v>104008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-3629</v>
          </cell>
          <cell r="Q2904">
            <v>-4757</v>
          </cell>
          <cell r="R2904">
            <v>7441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966</v>
          </cell>
          <cell r="Y2904">
            <v>0</v>
          </cell>
          <cell r="Z2904">
            <v>0</v>
          </cell>
          <cell r="AA2904">
            <v>0</v>
          </cell>
          <cell r="AB2904">
            <v>1223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13207</v>
          </cell>
          <cell r="AK2904">
            <v>-13188</v>
          </cell>
          <cell r="AL2904">
            <v>0</v>
          </cell>
          <cell r="AM2904">
            <v>0</v>
          </cell>
          <cell r="AN2904">
            <v>-161921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4282</v>
          </cell>
          <cell r="AT2904">
            <v>-155376</v>
          </cell>
        </row>
        <row r="2905">
          <cell r="A2905">
            <v>2014</v>
          </cell>
          <cell r="B2905" t="str">
            <v>PacifiCorp</v>
          </cell>
          <cell r="C2905" t="str">
            <v>Federal</v>
          </cell>
          <cell r="D2905" t="str">
            <v>V2003</v>
          </cell>
          <cell r="E2905" t="str">
            <v>Steam</v>
          </cell>
          <cell r="F2905" t="str">
            <v>STEAM DJ</v>
          </cell>
          <cell r="G2905">
            <v>0</v>
          </cell>
          <cell r="H2905">
            <v>624161</v>
          </cell>
          <cell r="I2905">
            <v>1430924</v>
          </cell>
          <cell r="J2905">
            <v>147773</v>
          </cell>
          <cell r="K2905">
            <v>0</v>
          </cell>
          <cell r="L2905">
            <v>4084</v>
          </cell>
          <cell r="M2905">
            <v>0</v>
          </cell>
          <cell r="N2905">
            <v>0</v>
          </cell>
          <cell r="O2905">
            <v>0</v>
          </cell>
          <cell r="P2905">
            <v>-20019</v>
          </cell>
          <cell r="Q2905">
            <v>-26241</v>
          </cell>
          <cell r="R2905">
            <v>41047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0843</v>
          </cell>
          <cell r="Y2905">
            <v>0</v>
          </cell>
          <cell r="Z2905">
            <v>0</v>
          </cell>
          <cell r="AA2905">
            <v>0</v>
          </cell>
          <cell r="AB2905">
            <v>6749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72856</v>
          </cell>
          <cell r="AK2905">
            <v>-71836</v>
          </cell>
          <cell r="AL2905">
            <v>0</v>
          </cell>
          <cell r="AM2905">
            <v>-172960</v>
          </cell>
          <cell r="AN2905">
            <v>-911352</v>
          </cell>
          <cell r="AO2905">
            <v>0</v>
          </cell>
          <cell r="AP2905">
            <v>0</v>
          </cell>
          <cell r="AQ2905">
            <v>0</v>
          </cell>
          <cell r="AR2905">
            <v>-239944</v>
          </cell>
          <cell r="AS2905">
            <v>23622</v>
          </cell>
          <cell r="AT2905">
            <v>-1287234</v>
          </cell>
        </row>
        <row r="2906">
          <cell r="A2906">
            <v>2014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Steam</v>
          </cell>
          <cell r="F2906" t="str">
            <v>STEAM GA</v>
          </cell>
          <cell r="G2906">
            <v>0</v>
          </cell>
          <cell r="H2906">
            <v>624262</v>
          </cell>
          <cell r="I2906">
            <v>44952</v>
          </cell>
          <cell r="J2906">
            <v>3001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629</v>
          </cell>
          <cell r="Q2906">
            <v>-824</v>
          </cell>
          <cell r="R2906">
            <v>1289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41</v>
          </cell>
          <cell r="Y2906">
            <v>0</v>
          </cell>
          <cell r="Z2906">
            <v>0</v>
          </cell>
          <cell r="AA2906">
            <v>0</v>
          </cell>
          <cell r="AB2906">
            <v>212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2289</v>
          </cell>
          <cell r="AK2906">
            <v>-2203</v>
          </cell>
          <cell r="AL2906">
            <v>0</v>
          </cell>
          <cell r="AM2906">
            <v>-614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-10013</v>
          </cell>
          <cell r="AS2906">
            <v>742</v>
          </cell>
          <cell r="AT2906">
            <v>-14936</v>
          </cell>
        </row>
        <row r="2907">
          <cell r="A2907">
            <v>2014</v>
          </cell>
          <cell r="B2907" t="str">
            <v>PacifiCorp</v>
          </cell>
          <cell r="C2907" t="str">
            <v>Federal</v>
          </cell>
          <cell r="D2907" t="str">
            <v>V2003</v>
          </cell>
          <cell r="E2907" t="str">
            <v>Steam</v>
          </cell>
          <cell r="F2907" t="str">
            <v>STEAM HA</v>
          </cell>
          <cell r="G2907">
            <v>0</v>
          </cell>
          <cell r="H2907">
            <v>624150</v>
          </cell>
          <cell r="I2907">
            <v>84527</v>
          </cell>
          <cell r="J2907">
            <v>31652</v>
          </cell>
          <cell r="K2907">
            <v>0</v>
          </cell>
          <cell r="L2907">
            <v>597</v>
          </cell>
          <cell r="M2907">
            <v>0</v>
          </cell>
          <cell r="N2907">
            <v>0</v>
          </cell>
          <cell r="O2907">
            <v>0</v>
          </cell>
          <cell r="P2907">
            <v>-1183</v>
          </cell>
          <cell r="Q2907">
            <v>-1550</v>
          </cell>
          <cell r="R2907">
            <v>2425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641</v>
          </cell>
          <cell r="Y2907">
            <v>0</v>
          </cell>
          <cell r="Z2907">
            <v>0</v>
          </cell>
          <cell r="AA2907">
            <v>0</v>
          </cell>
          <cell r="AB2907">
            <v>39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4304</v>
          </cell>
          <cell r="AK2907">
            <v>-4360</v>
          </cell>
          <cell r="AL2907">
            <v>0</v>
          </cell>
          <cell r="AM2907">
            <v>0</v>
          </cell>
          <cell r="AN2907">
            <v>-55542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1395</v>
          </cell>
          <cell r="AT2907">
            <v>-53472</v>
          </cell>
        </row>
        <row r="2908">
          <cell r="A2908">
            <v>2014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HG</v>
          </cell>
          <cell r="G2908">
            <v>0</v>
          </cell>
          <cell r="H2908">
            <v>624151</v>
          </cell>
          <cell r="I2908">
            <v>4748091</v>
          </cell>
          <cell r="J2908">
            <v>541657</v>
          </cell>
          <cell r="K2908">
            <v>0</v>
          </cell>
          <cell r="L2908">
            <v>4294</v>
          </cell>
          <cell r="M2908">
            <v>0</v>
          </cell>
          <cell r="N2908">
            <v>0</v>
          </cell>
          <cell r="O2908">
            <v>0</v>
          </cell>
          <cell r="P2908">
            <v>-66427</v>
          </cell>
          <cell r="Q2908">
            <v>-87073</v>
          </cell>
          <cell r="R2908">
            <v>136202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5980</v>
          </cell>
          <cell r="Y2908">
            <v>0</v>
          </cell>
          <cell r="Z2908">
            <v>0</v>
          </cell>
          <cell r="AA2908">
            <v>0</v>
          </cell>
          <cell r="AB2908">
            <v>22394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241752</v>
          </cell>
          <cell r="AK2908">
            <v>-232686</v>
          </cell>
          <cell r="AL2908">
            <v>0</v>
          </cell>
          <cell r="AM2908">
            <v>-576071</v>
          </cell>
          <cell r="AN2908">
            <v>-2964009</v>
          </cell>
          <cell r="AO2908">
            <v>0</v>
          </cell>
          <cell r="AP2908">
            <v>0</v>
          </cell>
          <cell r="AQ2908">
            <v>0</v>
          </cell>
          <cell r="AR2908">
            <v>-799172</v>
          </cell>
          <cell r="AS2908">
            <v>78384</v>
          </cell>
          <cell r="AT2908">
            <v>-4210728</v>
          </cell>
        </row>
        <row r="2909">
          <cell r="A2909">
            <v>2014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HR U1-U3</v>
          </cell>
          <cell r="G2909">
            <v>0</v>
          </cell>
          <cell r="H2909">
            <v>624152</v>
          </cell>
          <cell r="I2909">
            <v>4345125</v>
          </cell>
          <cell r="J2909">
            <v>-2037195</v>
          </cell>
          <cell r="K2909">
            <v>0</v>
          </cell>
          <cell r="L2909">
            <v>-4758</v>
          </cell>
          <cell r="M2909">
            <v>0</v>
          </cell>
          <cell r="N2909">
            <v>0</v>
          </cell>
          <cell r="O2909">
            <v>0</v>
          </cell>
          <cell r="P2909">
            <v>-60790</v>
          </cell>
          <cell r="Q2909">
            <v>-79683</v>
          </cell>
          <cell r="R2909">
            <v>124642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2926</v>
          </cell>
          <cell r="Y2909">
            <v>0</v>
          </cell>
          <cell r="Z2909">
            <v>0</v>
          </cell>
          <cell r="AA2909">
            <v>0</v>
          </cell>
          <cell r="AB2909">
            <v>20493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221235</v>
          </cell>
          <cell r="AK2909">
            <v>-218323</v>
          </cell>
          <cell r="AL2909">
            <v>0</v>
          </cell>
          <cell r="AM2909">
            <v>-649652</v>
          </cell>
          <cell r="AN2909">
            <v>-2782998</v>
          </cell>
          <cell r="AO2909">
            <v>0</v>
          </cell>
          <cell r="AP2909">
            <v>0</v>
          </cell>
          <cell r="AQ2909">
            <v>0</v>
          </cell>
          <cell r="AR2909">
            <v>-3057144</v>
          </cell>
          <cell r="AS2909">
            <v>71731</v>
          </cell>
          <cell r="AT2909">
            <v>-6377562</v>
          </cell>
        </row>
        <row r="2910">
          <cell r="A2910">
            <v>2014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JR</v>
          </cell>
          <cell r="G2910">
            <v>0</v>
          </cell>
          <cell r="H2910">
            <v>627144</v>
          </cell>
          <cell r="I2910">
            <v>2960044</v>
          </cell>
          <cell r="J2910">
            <v>1192353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1412</v>
          </cell>
          <cell r="Q2910">
            <v>-54283</v>
          </cell>
          <cell r="R2910">
            <v>84911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22430</v>
          </cell>
          <cell r="Y2910">
            <v>0</v>
          </cell>
          <cell r="Z2910">
            <v>0</v>
          </cell>
          <cell r="AA2910">
            <v>0</v>
          </cell>
          <cell r="AB2910">
            <v>1396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150713</v>
          </cell>
          <cell r="AK2910">
            <v>-145061</v>
          </cell>
          <cell r="AL2910">
            <v>0</v>
          </cell>
          <cell r="AM2910">
            <v>0</v>
          </cell>
          <cell r="AN2910">
            <v>-1847815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8866</v>
          </cell>
          <cell r="AT2910">
            <v>-1767691</v>
          </cell>
        </row>
        <row r="2911">
          <cell r="A2911">
            <v>2014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NA</v>
          </cell>
          <cell r="G2911">
            <v>0</v>
          </cell>
          <cell r="H2911">
            <v>624153</v>
          </cell>
          <cell r="I2911">
            <v>3805245</v>
          </cell>
          <cell r="J2911">
            <v>-1130206</v>
          </cell>
          <cell r="K2911">
            <v>0</v>
          </cell>
          <cell r="L2911">
            <v>-41901</v>
          </cell>
          <cell r="M2911">
            <v>0</v>
          </cell>
          <cell r="N2911">
            <v>0</v>
          </cell>
          <cell r="O2911">
            <v>0</v>
          </cell>
          <cell r="P2911">
            <v>-53236</v>
          </cell>
          <cell r="Q2911">
            <v>-69782</v>
          </cell>
          <cell r="R2911">
            <v>109156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28835</v>
          </cell>
          <cell r="Y2911">
            <v>0</v>
          </cell>
          <cell r="Z2911">
            <v>0</v>
          </cell>
          <cell r="AA2911">
            <v>0</v>
          </cell>
          <cell r="AB2911">
            <v>17947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193747</v>
          </cell>
          <cell r="AK2911">
            <v>-196857</v>
          </cell>
          <cell r="AL2911">
            <v>0</v>
          </cell>
          <cell r="AM2911">
            <v>-541135</v>
          </cell>
          <cell r="AN2911">
            <v>-2504121</v>
          </cell>
          <cell r="AO2911">
            <v>0</v>
          </cell>
          <cell r="AP2911">
            <v>0</v>
          </cell>
          <cell r="AQ2911">
            <v>0</v>
          </cell>
          <cell r="AR2911">
            <v>-1940921</v>
          </cell>
          <cell r="AS2911">
            <v>62819</v>
          </cell>
          <cell r="AT2911">
            <v>-4893550</v>
          </cell>
        </row>
        <row r="2912">
          <cell r="A2912">
            <v>2014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WK</v>
          </cell>
          <cell r="G2912">
            <v>0</v>
          </cell>
          <cell r="H2912">
            <v>624154</v>
          </cell>
          <cell r="I2912">
            <v>169692</v>
          </cell>
          <cell r="J2912">
            <v>728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2374</v>
          </cell>
          <cell r="Q2912">
            <v>-3112</v>
          </cell>
          <cell r="R2912">
            <v>4868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286</v>
          </cell>
          <cell r="Y2912">
            <v>0</v>
          </cell>
          <cell r="Z2912">
            <v>0</v>
          </cell>
          <cell r="AA2912">
            <v>0</v>
          </cell>
          <cell r="AB2912">
            <v>80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8640</v>
          </cell>
          <cell r="AK2912">
            <v>-8316</v>
          </cell>
          <cell r="AL2912">
            <v>0</v>
          </cell>
          <cell r="AM2912">
            <v>-26508</v>
          </cell>
          <cell r="AN2912">
            <v>-105930</v>
          </cell>
          <cell r="AO2912">
            <v>0</v>
          </cell>
          <cell r="AP2912">
            <v>0</v>
          </cell>
          <cell r="AQ2912">
            <v>0</v>
          </cell>
          <cell r="AR2912">
            <v>-41118</v>
          </cell>
          <cell r="AS2912">
            <v>2801</v>
          </cell>
          <cell r="AT2912">
            <v>-168964</v>
          </cell>
        </row>
        <row r="2913">
          <cell r="A2913">
            <v>2014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 Total</v>
          </cell>
          <cell r="F2913">
            <v>0</v>
          </cell>
          <cell r="G2913">
            <v>0</v>
          </cell>
          <cell r="H2913">
            <v>0</v>
          </cell>
          <cell r="I2913">
            <v>19201581</v>
          </cell>
          <cell r="J2913">
            <v>-747695</v>
          </cell>
          <cell r="K2913">
            <v>0</v>
          </cell>
          <cell r="L2913">
            <v>-31977</v>
          </cell>
          <cell r="M2913">
            <v>0</v>
          </cell>
          <cell r="N2913">
            <v>0</v>
          </cell>
          <cell r="O2913">
            <v>0</v>
          </cell>
          <cell r="P2913">
            <v>-268636</v>
          </cell>
          <cell r="Q2913">
            <v>-352128</v>
          </cell>
          <cell r="R2913">
            <v>550809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45504</v>
          </cell>
          <cell r="Y2913">
            <v>0</v>
          </cell>
          <cell r="Z2913">
            <v>0</v>
          </cell>
          <cell r="AA2913">
            <v>0</v>
          </cell>
          <cell r="AB2913">
            <v>90561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977661</v>
          </cell>
          <cell r="AK2913">
            <v>-959164</v>
          </cell>
          <cell r="AL2913">
            <v>0</v>
          </cell>
          <cell r="AM2913">
            <v>-2047630</v>
          </cell>
          <cell r="AN2913">
            <v>-12178676</v>
          </cell>
          <cell r="AO2913">
            <v>0</v>
          </cell>
          <cell r="AP2913">
            <v>0</v>
          </cell>
          <cell r="AQ2913">
            <v>0</v>
          </cell>
          <cell r="AR2913">
            <v>-6192588</v>
          </cell>
          <cell r="AS2913">
            <v>316988</v>
          </cell>
          <cell r="AT2913">
            <v>-19917299</v>
          </cell>
        </row>
        <row r="2914">
          <cell r="A2914">
            <v>2014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ructures</v>
          </cell>
          <cell r="F2914" t="str">
            <v>STRUCTURES</v>
          </cell>
          <cell r="G2914" t="str">
            <v>Jul</v>
          </cell>
          <cell r="H2914">
            <v>628469</v>
          </cell>
          <cell r="I2914">
            <v>8166726</v>
          </cell>
          <cell r="J2914">
            <v>8480889</v>
          </cell>
          <cell r="K2914">
            <v>0</v>
          </cell>
          <cell r="L2914">
            <v>108695</v>
          </cell>
          <cell r="M2914">
            <v>0</v>
          </cell>
          <cell r="N2914">
            <v>0</v>
          </cell>
          <cell r="O2914">
            <v>0</v>
          </cell>
          <cell r="P2914">
            <v>-114255</v>
          </cell>
          <cell r="Q2914">
            <v>-149765</v>
          </cell>
          <cell r="R2914">
            <v>234267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61885</v>
          </cell>
          <cell r="Y2914">
            <v>0</v>
          </cell>
          <cell r="Z2914">
            <v>0</v>
          </cell>
          <cell r="AA2914">
            <v>0</v>
          </cell>
          <cell r="AB2914">
            <v>38517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134820</v>
          </cell>
          <cell r="AT2914">
            <v>205469</v>
          </cell>
        </row>
        <row r="2915">
          <cell r="A2915">
            <v>2014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ructures Total</v>
          </cell>
          <cell r="F2915">
            <v>0</v>
          </cell>
          <cell r="G2915">
            <v>0</v>
          </cell>
          <cell r="H2915">
            <v>0</v>
          </cell>
          <cell r="I2915">
            <v>8166726</v>
          </cell>
          <cell r="J2915">
            <v>8480889</v>
          </cell>
          <cell r="K2915">
            <v>0</v>
          </cell>
          <cell r="L2915">
            <v>108695</v>
          </cell>
          <cell r="M2915">
            <v>0</v>
          </cell>
          <cell r="N2915">
            <v>0</v>
          </cell>
          <cell r="O2915">
            <v>0</v>
          </cell>
          <cell r="P2915">
            <v>-114255</v>
          </cell>
          <cell r="Q2915">
            <v>-149765</v>
          </cell>
          <cell r="R2915">
            <v>234267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1885</v>
          </cell>
          <cell r="Y2915">
            <v>0</v>
          </cell>
          <cell r="Z2915">
            <v>0</v>
          </cell>
          <cell r="AA2915">
            <v>0</v>
          </cell>
          <cell r="AB2915">
            <v>38517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4820</v>
          </cell>
          <cell r="AT2915">
            <v>205469</v>
          </cell>
        </row>
        <row r="2916">
          <cell r="A2916">
            <v>2014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Transmission</v>
          </cell>
          <cell r="F2916" t="str">
            <v>TRANS</v>
          </cell>
          <cell r="G2916">
            <v>0</v>
          </cell>
          <cell r="H2916">
            <v>624162</v>
          </cell>
          <cell r="I2916">
            <v>15646136</v>
          </cell>
          <cell r="J2916">
            <v>10542513</v>
          </cell>
          <cell r="K2916">
            <v>0</v>
          </cell>
          <cell r="L2916">
            <v>30915</v>
          </cell>
          <cell r="M2916">
            <v>0</v>
          </cell>
          <cell r="N2916">
            <v>0</v>
          </cell>
          <cell r="O2916">
            <v>-6030</v>
          </cell>
          <cell r="P2916">
            <v>-218894</v>
          </cell>
          <cell r="Q2916">
            <v>-286927</v>
          </cell>
          <cell r="R2916">
            <v>448819</v>
          </cell>
          <cell r="S2916">
            <v>-151721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8562</v>
          </cell>
          <cell r="Y2916">
            <v>0</v>
          </cell>
          <cell r="Z2916">
            <v>0</v>
          </cell>
          <cell r="AA2916">
            <v>0</v>
          </cell>
          <cell r="AB2916">
            <v>7379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796633</v>
          </cell>
          <cell r="AK2916">
            <v>-770237</v>
          </cell>
          <cell r="AL2916">
            <v>0</v>
          </cell>
          <cell r="AM2916">
            <v>-390561</v>
          </cell>
          <cell r="AN2916">
            <v>-4382041</v>
          </cell>
          <cell r="AO2916">
            <v>0</v>
          </cell>
          <cell r="AP2916">
            <v>0</v>
          </cell>
          <cell r="AQ2916">
            <v>0</v>
          </cell>
          <cell r="AR2916">
            <v>-624225</v>
          </cell>
          <cell r="AS2916">
            <v>258293</v>
          </cell>
          <cell r="AT2916">
            <v>-5134538</v>
          </cell>
        </row>
        <row r="2917">
          <cell r="A2917">
            <v>2014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Transmission</v>
          </cell>
          <cell r="F2917" t="str">
            <v>TRANS EASE</v>
          </cell>
          <cell r="G2917">
            <v>0</v>
          </cell>
          <cell r="H2917">
            <v>626055</v>
          </cell>
          <cell r="I2917">
            <v>69257</v>
          </cell>
          <cell r="J2917">
            <v>69257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4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Transmission</v>
          </cell>
          <cell r="F2918" t="str">
            <v>TRANS LAND IMPROV</v>
          </cell>
          <cell r="G2918">
            <v>0</v>
          </cell>
          <cell r="H2918">
            <v>623310</v>
          </cell>
          <cell r="I2918">
            <v>21594</v>
          </cell>
          <cell r="J2918">
            <v>-313124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-8</v>
          </cell>
          <cell r="P2918">
            <v>-302</v>
          </cell>
          <cell r="Q2918">
            <v>-396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64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-315265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356</v>
          </cell>
          <cell r="AT2918">
            <v>-3152836</v>
          </cell>
        </row>
        <row r="2919">
          <cell r="A2919">
            <v>2014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Transmission Total</v>
          </cell>
          <cell r="F2919">
            <v>0</v>
          </cell>
          <cell r="G2919">
            <v>0</v>
          </cell>
          <cell r="H2919">
            <v>0</v>
          </cell>
          <cell r="I2919">
            <v>15736987</v>
          </cell>
          <cell r="J2919">
            <v>7480528</v>
          </cell>
          <cell r="K2919">
            <v>0</v>
          </cell>
          <cell r="L2919">
            <v>30915</v>
          </cell>
          <cell r="M2919">
            <v>0</v>
          </cell>
          <cell r="N2919">
            <v>0</v>
          </cell>
          <cell r="O2919">
            <v>-6039</v>
          </cell>
          <cell r="P2919">
            <v>-219196</v>
          </cell>
          <cell r="Q2919">
            <v>-287323</v>
          </cell>
          <cell r="R2919">
            <v>448819</v>
          </cell>
          <cell r="S2919">
            <v>-15172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8726</v>
          </cell>
          <cell r="Y2919">
            <v>0</v>
          </cell>
          <cell r="Z2919">
            <v>0</v>
          </cell>
          <cell r="AA2919">
            <v>0</v>
          </cell>
          <cell r="AB2919">
            <v>73792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796633</v>
          </cell>
          <cell r="AK2919">
            <v>-770237</v>
          </cell>
          <cell r="AL2919">
            <v>0</v>
          </cell>
          <cell r="AM2919">
            <v>-390561</v>
          </cell>
          <cell r="AN2919">
            <v>-7534691</v>
          </cell>
          <cell r="AO2919">
            <v>0</v>
          </cell>
          <cell r="AP2919">
            <v>0</v>
          </cell>
          <cell r="AQ2919">
            <v>0</v>
          </cell>
          <cell r="AR2919">
            <v>-624225</v>
          </cell>
          <cell r="AS2919">
            <v>258650</v>
          </cell>
          <cell r="AT2919">
            <v>-8287374</v>
          </cell>
        </row>
        <row r="2920">
          <cell r="A2920">
            <v>2014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Vehicles</v>
          </cell>
          <cell r="F2920" t="str">
            <v>HEAVY TRUCK</v>
          </cell>
          <cell r="G2920">
            <v>0</v>
          </cell>
          <cell r="H2920">
            <v>627143</v>
          </cell>
          <cell r="I2920">
            <v>1627135</v>
          </cell>
          <cell r="J2920">
            <v>457324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-1169811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169811</v>
          </cell>
        </row>
        <row r="2921">
          <cell r="A2921">
            <v>2014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Vehicles</v>
          </cell>
          <cell r="F2921" t="str">
            <v>LIGHT TRUCK</v>
          </cell>
          <cell r="G2921">
            <v>0</v>
          </cell>
          <cell r="H2921">
            <v>623920</v>
          </cell>
          <cell r="I2921">
            <v>455821</v>
          </cell>
          <cell r="J2921">
            <v>454161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-6377</v>
          </cell>
          <cell r="Q2921">
            <v>-8359</v>
          </cell>
          <cell r="R2921">
            <v>13076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-1661</v>
          </cell>
        </row>
        <row r="2922">
          <cell r="A2922">
            <v>2014</v>
          </cell>
          <cell r="B2922" t="str">
            <v>PacifiCorp</v>
          </cell>
          <cell r="C2922" t="str">
            <v>Federal</v>
          </cell>
          <cell r="D2922" t="str">
            <v>V2003</v>
          </cell>
          <cell r="E2922" t="str">
            <v>Vehicles</v>
          </cell>
          <cell r="F2922" t="str">
            <v>POWER EQUIPMENT</v>
          </cell>
          <cell r="G2922">
            <v>0</v>
          </cell>
          <cell r="H2922">
            <v>624374</v>
          </cell>
          <cell r="I2922">
            <v>360250</v>
          </cell>
          <cell r="J2922">
            <v>358938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-5040</v>
          </cell>
          <cell r="Q2922">
            <v>-6606</v>
          </cell>
          <cell r="R2922">
            <v>10334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-1312</v>
          </cell>
        </row>
        <row r="2923">
          <cell r="A2923">
            <v>2014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Vehicles</v>
          </cell>
          <cell r="F2923" t="str">
            <v>TRACTOR</v>
          </cell>
          <cell r="G2923">
            <v>0</v>
          </cell>
          <cell r="H2923">
            <v>627142</v>
          </cell>
          <cell r="I2923">
            <v>71120</v>
          </cell>
          <cell r="J2923">
            <v>7112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</row>
        <row r="2924">
          <cell r="A2924">
            <v>2014</v>
          </cell>
          <cell r="B2924" t="str">
            <v>PacifiCorp</v>
          </cell>
          <cell r="C2924" t="str">
            <v>Federal</v>
          </cell>
          <cell r="D2924" t="str">
            <v>V2003</v>
          </cell>
          <cell r="E2924" t="str">
            <v>Vehicles</v>
          </cell>
          <cell r="F2924" t="str">
            <v>TRAILERS</v>
          </cell>
          <cell r="G2924">
            <v>0</v>
          </cell>
          <cell r="H2924">
            <v>623311</v>
          </cell>
          <cell r="I2924">
            <v>55535</v>
          </cell>
          <cell r="J2924">
            <v>5533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-777</v>
          </cell>
          <cell r="Q2924">
            <v>-1018</v>
          </cell>
          <cell r="R2924">
            <v>1593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-202</v>
          </cell>
        </row>
        <row r="2925">
          <cell r="A2925">
            <v>2014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Vehicles Total</v>
          </cell>
          <cell r="F2925">
            <v>0</v>
          </cell>
          <cell r="G2925">
            <v>0</v>
          </cell>
          <cell r="H2925">
            <v>0</v>
          </cell>
          <cell r="I2925">
            <v>2569862</v>
          </cell>
          <cell r="J2925">
            <v>1396875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2194</v>
          </cell>
          <cell r="Q2925">
            <v>-15984</v>
          </cell>
          <cell r="R2925">
            <v>25003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-1169811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-1172987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 t="str">
            <v>V2003 Total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09964916</v>
          </cell>
          <cell r="J2926">
            <v>65955138</v>
          </cell>
          <cell r="K2926">
            <v>0</v>
          </cell>
          <cell r="L2926">
            <v>554670</v>
          </cell>
          <cell r="M2926">
            <v>0</v>
          </cell>
          <cell r="N2926">
            <v>0</v>
          </cell>
          <cell r="O2926">
            <v>-18388</v>
          </cell>
          <cell r="P2926">
            <v>-1936006</v>
          </cell>
          <cell r="Q2926">
            <v>-1516154</v>
          </cell>
          <cell r="R2926">
            <v>2370586</v>
          </cell>
          <cell r="S2926">
            <v>-462257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591064</v>
          </cell>
          <cell r="Y2926">
            <v>0</v>
          </cell>
          <cell r="Z2926">
            <v>0</v>
          </cell>
          <cell r="AA2926">
            <v>0</v>
          </cell>
          <cell r="AB2926">
            <v>366725</v>
          </cell>
          <cell r="AC2926">
            <v>0</v>
          </cell>
          <cell r="AD2926">
            <v>0</v>
          </cell>
          <cell r="AE2926">
            <v>10695052</v>
          </cell>
          <cell r="AF2926">
            <v>81462</v>
          </cell>
          <cell r="AG2926">
            <v>0</v>
          </cell>
          <cell r="AH2926">
            <v>0</v>
          </cell>
          <cell r="AI2926">
            <v>0</v>
          </cell>
          <cell r="AJ2926">
            <v>3706513</v>
          </cell>
          <cell r="AK2926">
            <v>-3623058</v>
          </cell>
          <cell r="AL2926">
            <v>0</v>
          </cell>
          <cell r="AM2926">
            <v>-2459287</v>
          </cell>
          <cell r="AN2926">
            <v>-30532259</v>
          </cell>
          <cell r="AO2926">
            <v>-16311322</v>
          </cell>
          <cell r="AP2926">
            <v>0</v>
          </cell>
          <cell r="AQ2926">
            <v>0</v>
          </cell>
          <cell r="AR2926">
            <v>-6804784</v>
          </cell>
          <cell r="AS2926">
            <v>1287663</v>
          </cell>
          <cell r="AT2926">
            <v>-44564449</v>
          </cell>
        </row>
        <row r="2927">
          <cell r="A2927">
            <v>2014</v>
          </cell>
          <cell r="B2927" t="str">
            <v>PacifiCorp</v>
          </cell>
          <cell r="C2927" t="str">
            <v>Federal</v>
          </cell>
          <cell r="D2927" t="str">
            <v>V2003_JCA</v>
          </cell>
          <cell r="E2927" t="str">
            <v>Coal (Mining)</v>
          </cell>
          <cell r="F2927" t="str">
            <v>COAL DEER</v>
          </cell>
          <cell r="G2927">
            <v>0</v>
          </cell>
          <cell r="H2927">
            <v>623954</v>
          </cell>
          <cell r="I2927">
            <v>888109</v>
          </cell>
          <cell r="J2927">
            <v>543289</v>
          </cell>
          <cell r="K2927">
            <v>0</v>
          </cell>
          <cell r="L2927">
            <v>18868</v>
          </cell>
          <cell r="M2927">
            <v>0</v>
          </cell>
          <cell r="N2927">
            <v>0</v>
          </cell>
          <cell r="O2927">
            <v>0</v>
          </cell>
          <cell r="P2927">
            <v>-12425</v>
          </cell>
          <cell r="Q2927">
            <v>-16287</v>
          </cell>
          <cell r="R2927">
            <v>25476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-223698</v>
          </cell>
          <cell r="X2927">
            <v>673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-94118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-61332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-2695</v>
          </cell>
          <cell r="AS2927">
            <v>14661</v>
          </cell>
          <cell r="AT2927">
            <v>-363688</v>
          </cell>
        </row>
        <row r="2928">
          <cell r="A2928">
            <v>2014</v>
          </cell>
          <cell r="B2928" t="str">
            <v>PacifiCorp</v>
          </cell>
          <cell r="C2928" t="str">
            <v>Federal</v>
          </cell>
          <cell r="D2928" t="str">
            <v>V2003_JCA</v>
          </cell>
          <cell r="E2928" t="str">
            <v>Coal (Mining)</v>
          </cell>
          <cell r="F2928" t="str">
            <v>COAL DEER</v>
          </cell>
          <cell r="G2928">
            <v>0</v>
          </cell>
          <cell r="H2928">
            <v>624266</v>
          </cell>
          <cell r="I2928">
            <v>43508</v>
          </cell>
          <cell r="J2928">
            <v>31592</v>
          </cell>
          <cell r="K2928">
            <v>0</v>
          </cell>
          <cell r="L2928">
            <v>1097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-1301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-13013</v>
          </cell>
        </row>
        <row r="2929">
          <cell r="A2929">
            <v>2014</v>
          </cell>
          <cell r="B2929" t="str">
            <v>PacifiCorp</v>
          </cell>
          <cell r="C2929" t="str">
            <v>Federal</v>
          </cell>
          <cell r="D2929" t="str">
            <v>V2003_JCA</v>
          </cell>
          <cell r="E2929" t="str">
            <v>Coal (Mining)</v>
          </cell>
          <cell r="F2929" t="str">
            <v>COAL HUNTINGTON OFFICE</v>
          </cell>
          <cell r="G2929">
            <v>0</v>
          </cell>
          <cell r="H2929">
            <v>624167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4</v>
          </cell>
          <cell r="B2930" t="str">
            <v>PacifiCorp</v>
          </cell>
          <cell r="C2930" t="str">
            <v>Federal</v>
          </cell>
          <cell r="D2930" t="str">
            <v>V2003_JCA</v>
          </cell>
          <cell r="E2930" t="str">
            <v>Coal (Mining)</v>
          </cell>
          <cell r="F2930" t="str">
            <v>COAL UTAH</v>
          </cell>
          <cell r="G2930">
            <v>0</v>
          </cell>
          <cell r="H2930">
            <v>624163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</row>
        <row r="2931">
          <cell r="A2931">
            <v>2014</v>
          </cell>
          <cell r="B2931" t="str">
            <v>PacifiCorp</v>
          </cell>
          <cell r="C2931" t="str">
            <v>Federal</v>
          </cell>
          <cell r="D2931" t="str">
            <v>V2003_JCA</v>
          </cell>
          <cell r="E2931" t="str">
            <v>Coal (Mining) Total</v>
          </cell>
          <cell r="F2931">
            <v>0</v>
          </cell>
          <cell r="G2931">
            <v>0</v>
          </cell>
          <cell r="H2931">
            <v>0</v>
          </cell>
          <cell r="I2931">
            <v>931617</v>
          </cell>
          <cell r="J2931">
            <v>574881</v>
          </cell>
          <cell r="K2931">
            <v>0</v>
          </cell>
          <cell r="L2931">
            <v>19965</v>
          </cell>
          <cell r="M2931">
            <v>0</v>
          </cell>
          <cell r="N2931">
            <v>0</v>
          </cell>
          <cell r="O2931">
            <v>0</v>
          </cell>
          <cell r="P2931">
            <v>-12425</v>
          </cell>
          <cell r="Q2931">
            <v>-16287</v>
          </cell>
          <cell r="R2931">
            <v>25476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-236711</v>
          </cell>
          <cell r="X2931">
            <v>673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-94118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-61332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-2695</v>
          </cell>
          <cell r="AS2931">
            <v>14661</v>
          </cell>
          <cell r="AT2931">
            <v>-376700</v>
          </cell>
        </row>
        <row r="2932">
          <cell r="A2932">
            <v>2014</v>
          </cell>
          <cell r="B2932" t="str">
            <v>PacifiCorp</v>
          </cell>
          <cell r="C2932" t="str">
            <v>Federal</v>
          </cell>
          <cell r="D2932" t="str">
            <v>V2003_JCA</v>
          </cell>
          <cell r="E2932" t="str">
            <v>Distribution</v>
          </cell>
          <cell r="F2932" t="str">
            <v>DISTR</v>
          </cell>
          <cell r="G2932">
            <v>0</v>
          </cell>
          <cell r="H2932">
            <v>626812</v>
          </cell>
          <cell r="I2932">
            <v>123781495</v>
          </cell>
          <cell r="J2932">
            <v>106878591</v>
          </cell>
          <cell r="K2932">
            <v>0</v>
          </cell>
          <cell r="L2932">
            <v>1360353</v>
          </cell>
          <cell r="M2932">
            <v>0</v>
          </cell>
          <cell r="N2932">
            <v>0</v>
          </cell>
          <cell r="O2932">
            <v>-47709</v>
          </cell>
          <cell r="P2932">
            <v>-1731739</v>
          </cell>
          <cell r="Q2932">
            <v>-2269967</v>
          </cell>
          <cell r="R2932">
            <v>3550745</v>
          </cell>
          <cell r="S2932">
            <v>-1200310</v>
          </cell>
          <cell r="T2932">
            <v>-2097387</v>
          </cell>
          <cell r="U2932">
            <v>0</v>
          </cell>
          <cell r="V2932">
            <v>0</v>
          </cell>
          <cell r="W2932">
            <v>-45298002</v>
          </cell>
          <cell r="X2932">
            <v>937981</v>
          </cell>
          <cell r="Y2932">
            <v>0</v>
          </cell>
          <cell r="Z2932">
            <v>0</v>
          </cell>
          <cell r="AA2932">
            <v>0</v>
          </cell>
          <cell r="AB2932">
            <v>583793</v>
          </cell>
          <cell r="AC2932">
            <v>0</v>
          </cell>
          <cell r="AD2932">
            <v>0</v>
          </cell>
          <cell r="AE2932">
            <v>4131826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6302416</v>
          </cell>
          <cell r="AK2932">
            <v>-4374942</v>
          </cell>
          <cell r="AL2932">
            <v>0</v>
          </cell>
          <cell r="AM2932">
            <v>-9099071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-6880764</v>
          </cell>
          <cell r="AS2932">
            <v>2043438</v>
          </cell>
          <cell r="AT2932">
            <v>-18263256</v>
          </cell>
        </row>
        <row r="2933">
          <cell r="A2933">
            <v>2014</v>
          </cell>
          <cell r="B2933" t="str">
            <v>PacifiCorp</v>
          </cell>
          <cell r="C2933" t="str">
            <v>Federal</v>
          </cell>
          <cell r="D2933" t="str">
            <v>V2003_JCA</v>
          </cell>
          <cell r="E2933" t="str">
            <v>Distribution</v>
          </cell>
          <cell r="F2933" t="str">
            <v>DISTR EASE</v>
          </cell>
          <cell r="G2933">
            <v>0</v>
          </cell>
          <cell r="H2933">
            <v>624268</v>
          </cell>
          <cell r="I2933">
            <v>16</v>
          </cell>
          <cell r="J2933">
            <v>1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</row>
        <row r="2934">
          <cell r="A2934">
            <v>2014</v>
          </cell>
          <cell r="B2934" t="str">
            <v>PacifiCorp</v>
          </cell>
          <cell r="C2934" t="str">
            <v>Federal</v>
          </cell>
          <cell r="D2934" t="str">
            <v>V2003_JCA</v>
          </cell>
          <cell r="E2934" t="str">
            <v>Distribution</v>
          </cell>
          <cell r="F2934" t="str">
            <v>DISTR LAND IMPROV</v>
          </cell>
          <cell r="G2934">
            <v>0</v>
          </cell>
          <cell r="H2934">
            <v>624267</v>
          </cell>
          <cell r="I2934">
            <v>56509</v>
          </cell>
          <cell r="J2934">
            <v>52673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22</v>
          </cell>
          <cell r="P2934">
            <v>-791</v>
          </cell>
          <cell r="Q2934">
            <v>-103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-22477</v>
          </cell>
          <cell r="X2934">
            <v>428</v>
          </cell>
          <cell r="Y2934">
            <v>0</v>
          </cell>
          <cell r="Z2934">
            <v>0</v>
          </cell>
          <cell r="AA2934">
            <v>0</v>
          </cell>
          <cell r="AB2934">
            <v>267</v>
          </cell>
          <cell r="AC2934">
            <v>0</v>
          </cell>
          <cell r="AD2934">
            <v>0</v>
          </cell>
          <cell r="AE2934">
            <v>18863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933</v>
          </cell>
          <cell r="AT2934">
            <v>-3835</v>
          </cell>
        </row>
        <row r="2935">
          <cell r="A2935">
            <v>2014</v>
          </cell>
          <cell r="B2935" t="str">
            <v>PacifiCorp</v>
          </cell>
          <cell r="C2935" t="str">
            <v>Federal</v>
          </cell>
          <cell r="D2935" t="str">
            <v>V2003_JCA</v>
          </cell>
          <cell r="E2935" t="str">
            <v>Distribution Total</v>
          </cell>
          <cell r="F2935">
            <v>0</v>
          </cell>
          <cell r="G2935">
            <v>0</v>
          </cell>
          <cell r="H2935">
            <v>0</v>
          </cell>
          <cell r="I2935">
            <v>123838019</v>
          </cell>
          <cell r="J2935">
            <v>106931280</v>
          </cell>
          <cell r="K2935">
            <v>0</v>
          </cell>
          <cell r="L2935">
            <v>1360353</v>
          </cell>
          <cell r="M2935">
            <v>0</v>
          </cell>
          <cell r="N2935">
            <v>0</v>
          </cell>
          <cell r="O2935">
            <v>-47730</v>
          </cell>
          <cell r="P2935">
            <v>-1732529</v>
          </cell>
          <cell r="Q2935">
            <v>-2271003</v>
          </cell>
          <cell r="R2935">
            <v>3550745</v>
          </cell>
          <cell r="S2935">
            <v>-1200310</v>
          </cell>
          <cell r="T2935">
            <v>-2097387</v>
          </cell>
          <cell r="U2935">
            <v>0</v>
          </cell>
          <cell r="V2935">
            <v>0</v>
          </cell>
          <cell r="W2935">
            <v>-45320479</v>
          </cell>
          <cell r="X2935">
            <v>938409</v>
          </cell>
          <cell r="Y2935">
            <v>0</v>
          </cell>
          <cell r="Z2935">
            <v>0</v>
          </cell>
          <cell r="AA2935">
            <v>0</v>
          </cell>
          <cell r="AB2935">
            <v>584060</v>
          </cell>
          <cell r="AC2935">
            <v>0</v>
          </cell>
          <cell r="AD2935">
            <v>0</v>
          </cell>
          <cell r="AE2935">
            <v>41337123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6302416</v>
          </cell>
          <cell r="AK2935">
            <v>-4374942</v>
          </cell>
          <cell r="AL2935">
            <v>0</v>
          </cell>
          <cell r="AM2935">
            <v>-9099071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-6880764</v>
          </cell>
          <cell r="AS2935">
            <v>2044371</v>
          </cell>
          <cell r="AT2935">
            <v>-18267092</v>
          </cell>
        </row>
        <row r="2936">
          <cell r="A2936">
            <v>2014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General</v>
          </cell>
          <cell r="F2936" t="str">
            <v>COMM EQUIPT</v>
          </cell>
          <cell r="G2936">
            <v>0</v>
          </cell>
          <cell r="H2936">
            <v>626939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4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General</v>
          </cell>
          <cell r="F2937" t="str">
            <v>DATA HNDLNG</v>
          </cell>
          <cell r="G2937">
            <v>0</v>
          </cell>
          <cell r="H2937">
            <v>62694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4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General</v>
          </cell>
          <cell r="F2938" t="str">
            <v>MISC</v>
          </cell>
          <cell r="G2938">
            <v>0</v>
          </cell>
          <cell r="H2938">
            <v>626942</v>
          </cell>
          <cell r="I2938">
            <v>13510794</v>
          </cell>
          <cell r="J2938">
            <v>949198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189020</v>
          </cell>
          <cell r="Q2938">
            <v>-247768</v>
          </cell>
          <cell r="R2938">
            <v>387565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-4232541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687911</v>
          </cell>
          <cell r="AK2938">
            <v>-424958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4018811</v>
          </cell>
        </row>
        <row r="2939">
          <cell r="A2939">
            <v>2014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General</v>
          </cell>
          <cell r="F2939" t="str">
            <v>OFFICE FURN</v>
          </cell>
          <cell r="G2939">
            <v>0</v>
          </cell>
          <cell r="H2939">
            <v>626943</v>
          </cell>
          <cell r="I2939">
            <v>1711344</v>
          </cell>
          <cell r="J2939">
            <v>1195126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3942</v>
          </cell>
          <cell r="Q2939">
            <v>-31383</v>
          </cell>
          <cell r="R2939">
            <v>49091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-509984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516219</v>
          </cell>
        </row>
        <row r="2940">
          <cell r="A2940">
            <v>2014</v>
          </cell>
          <cell r="B2940" t="str">
            <v>PacifiCorp</v>
          </cell>
          <cell r="C2940" t="str">
            <v>Federal</v>
          </cell>
          <cell r="D2940" t="str">
            <v>V2003_JCA</v>
          </cell>
          <cell r="E2940" t="str">
            <v>General Total</v>
          </cell>
          <cell r="F2940">
            <v>0</v>
          </cell>
          <cell r="G2940">
            <v>0</v>
          </cell>
          <cell r="H2940">
            <v>0</v>
          </cell>
          <cell r="I2940">
            <v>15222138</v>
          </cell>
          <cell r="J2940">
            <v>10687109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212962</v>
          </cell>
          <cell r="Q2940">
            <v>-279151</v>
          </cell>
          <cell r="R2940">
            <v>43665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-474252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687911</v>
          </cell>
          <cell r="AK2940">
            <v>-424958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4535029</v>
          </cell>
        </row>
        <row r="2941">
          <cell r="A2941">
            <v>2014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Hydro</v>
          </cell>
          <cell r="F2941" t="str">
            <v xml:space="preserve">HYDRO P </v>
          </cell>
          <cell r="G2941">
            <v>0</v>
          </cell>
          <cell r="H2941">
            <v>626813</v>
          </cell>
          <cell r="I2941">
            <v>10196826</v>
          </cell>
          <cell r="J2941">
            <v>6632230</v>
          </cell>
          <cell r="K2941">
            <v>0</v>
          </cell>
          <cell r="L2941">
            <v>10610</v>
          </cell>
          <cell r="M2941">
            <v>0</v>
          </cell>
          <cell r="N2941">
            <v>0</v>
          </cell>
          <cell r="O2941">
            <v>0</v>
          </cell>
          <cell r="P2941">
            <v>-142657</v>
          </cell>
          <cell r="Q2941">
            <v>-186994</v>
          </cell>
          <cell r="R2941">
            <v>292502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-2974261</v>
          </cell>
          <cell r="X2941">
            <v>77269</v>
          </cell>
          <cell r="Y2941">
            <v>0</v>
          </cell>
          <cell r="Z2941">
            <v>0</v>
          </cell>
          <cell r="AA2941">
            <v>0</v>
          </cell>
          <cell r="AB2941">
            <v>48092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519178</v>
          </cell>
          <cell r="AK2941">
            <v>-350037</v>
          </cell>
          <cell r="AL2941">
            <v>0</v>
          </cell>
          <cell r="AM2941">
            <v>-609019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417611</v>
          </cell>
          <cell r="AS2941">
            <v>168334</v>
          </cell>
          <cell r="AT2941">
            <v>-3575206</v>
          </cell>
        </row>
        <row r="2942">
          <cell r="A2942">
            <v>2014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Hydro</v>
          </cell>
          <cell r="F2942" t="str">
            <v xml:space="preserve">HYDRO U </v>
          </cell>
          <cell r="G2942">
            <v>0</v>
          </cell>
          <cell r="H2942">
            <v>626814</v>
          </cell>
          <cell r="I2942">
            <v>610967</v>
          </cell>
          <cell r="J2942">
            <v>43963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8548</v>
          </cell>
          <cell r="Q2942">
            <v>-11204</v>
          </cell>
          <cell r="R2942">
            <v>17526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-187601</v>
          </cell>
          <cell r="X2942">
            <v>4630</v>
          </cell>
          <cell r="Y2942">
            <v>0</v>
          </cell>
          <cell r="Z2942">
            <v>0</v>
          </cell>
          <cell r="AA2942">
            <v>0</v>
          </cell>
          <cell r="AB2942">
            <v>2882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53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364</v>
          </cell>
          <cell r="AS2942">
            <v>10086</v>
          </cell>
          <cell r="AT2942">
            <v>-171335</v>
          </cell>
        </row>
        <row r="2943">
          <cell r="A2943">
            <v>2014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Hydro Total</v>
          </cell>
          <cell r="F2943">
            <v>0</v>
          </cell>
          <cell r="G2943">
            <v>0</v>
          </cell>
          <cell r="H2943">
            <v>0</v>
          </cell>
          <cell r="I2943">
            <v>10807792</v>
          </cell>
          <cell r="J2943">
            <v>7071862</v>
          </cell>
          <cell r="K2943">
            <v>0</v>
          </cell>
          <cell r="L2943">
            <v>10610</v>
          </cell>
          <cell r="M2943">
            <v>0</v>
          </cell>
          <cell r="N2943">
            <v>0</v>
          </cell>
          <cell r="O2943">
            <v>0</v>
          </cell>
          <cell r="P2943">
            <v>-151204</v>
          </cell>
          <cell r="Q2943">
            <v>-198199</v>
          </cell>
          <cell r="R2943">
            <v>310028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3161862</v>
          </cell>
          <cell r="X2943">
            <v>81898</v>
          </cell>
          <cell r="Y2943">
            <v>0</v>
          </cell>
          <cell r="Z2943">
            <v>0</v>
          </cell>
          <cell r="AA2943">
            <v>0</v>
          </cell>
          <cell r="AB2943">
            <v>50973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519178</v>
          </cell>
          <cell r="AK2943">
            <v>-350037</v>
          </cell>
          <cell r="AL2943">
            <v>0</v>
          </cell>
          <cell r="AM2943">
            <v>-608488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-417247</v>
          </cell>
          <cell r="AS2943">
            <v>178420</v>
          </cell>
          <cell r="AT2943">
            <v>-3746540</v>
          </cell>
        </row>
        <row r="2944">
          <cell r="A2944">
            <v>2014</v>
          </cell>
          <cell r="B2944" t="str">
            <v>PacifiCorp</v>
          </cell>
          <cell r="C2944" t="str">
            <v>Federal</v>
          </cell>
          <cell r="D2944" t="str">
            <v>V2003_JCA</v>
          </cell>
          <cell r="E2944" t="str">
            <v>Non Utility</v>
          </cell>
          <cell r="F2944" t="str">
            <v>PERCO: WY - BRDGR FUEL OIL REM SYS</v>
          </cell>
          <cell r="G2944">
            <v>0</v>
          </cell>
          <cell r="H2944">
            <v>627776</v>
          </cell>
          <cell r="I2944">
            <v>0</v>
          </cell>
          <cell r="J2944">
            <v>297597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-127542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425139</v>
          </cell>
          <cell r="AQ2944">
            <v>0</v>
          </cell>
          <cell r="AR2944">
            <v>0</v>
          </cell>
          <cell r="AS2944">
            <v>0</v>
          </cell>
          <cell r="AT2944">
            <v>297597</v>
          </cell>
        </row>
        <row r="2945">
          <cell r="A2945">
            <v>2014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Non Utility Total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297597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-127542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425139</v>
          </cell>
          <cell r="AQ2945">
            <v>0</v>
          </cell>
          <cell r="AR2945">
            <v>0</v>
          </cell>
          <cell r="AS2945">
            <v>0</v>
          </cell>
          <cell r="AT2945">
            <v>297597</v>
          </cell>
        </row>
        <row r="2946">
          <cell r="A2946">
            <v>2014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Other Production</v>
          </cell>
          <cell r="F2946" t="str">
            <v>OTHER PROD</v>
          </cell>
          <cell r="G2946">
            <v>0</v>
          </cell>
          <cell r="H2946">
            <v>626944</v>
          </cell>
          <cell r="I2946">
            <v>39414089</v>
          </cell>
          <cell r="J2946">
            <v>28183653</v>
          </cell>
          <cell r="K2946">
            <v>0</v>
          </cell>
          <cell r="L2946">
            <v>895789</v>
          </cell>
          <cell r="M2946">
            <v>0</v>
          </cell>
          <cell r="N2946">
            <v>0</v>
          </cell>
          <cell r="O2946">
            <v>0</v>
          </cell>
          <cell r="P2946">
            <v>-551414</v>
          </cell>
          <cell r="Q2946">
            <v>-722795</v>
          </cell>
          <cell r="R2946">
            <v>1130616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11642356</v>
          </cell>
          <cell r="X2946">
            <v>298669</v>
          </cell>
          <cell r="Y2946">
            <v>0</v>
          </cell>
          <cell r="Z2946">
            <v>0</v>
          </cell>
          <cell r="AA2946">
            <v>0</v>
          </cell>
          <cell r="AB2946">
            <v>185889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-93009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-545408</v>
          </cell>
          <cell r="AS2946">
            <v>650665</v>
          </cell>
          <cell r="AT2946">
            <v>-12126225</v>
          </cell>
        </row>
        <row r="2947">
          <cell r="A2947">
            <v>2014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Other Production</v>
          </cell>
          <cell r="F2947" t="str">
            <v>OTHER PROD HE</v>
          </cell>
          <cell r="G2947">
            <v>0</v>
          </cell>
          <cell r="H2947">
            <v>624265</v>
          </cell>
          <cell r="I2947">
            <v>18901</v>
          </cell>
          <cell r="J2947">
            <v>13251</v>
          </cell>
          <cell r="K2947">
            <v>0</v>
          </cell>
          <cell r="L2947">
            <v>3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565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5653</v>
          </cell>
        </row>
        <row r="2948">
          <cell r="A2948">
            <v>2014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Other Production Total</v>
          </cell>
          <cell r="F2948">
            <v>0</v>
          </cell>
          <cell r="G2948">
            <v>0</v>
          </cell>
          <cell r="H2948">
            <v>0</v>
          </cell>
          <cell r="I2948">
            <v>39432990</v>
          </cell>
          <cell r="J2948">
            <v>28196904</v>
          </cell>
          <cell r="K2948">
            <v>0</v>
          </cell>
          <cell r="L2948">
            <v>895792</v>
          </cell>
          <cell r="M2948">
            <v>0</v>
          </cell>
          <cell r="N2948">
            <v>0</v>
          </cell>
          <cell r="O2948">
            <v>0</v>
          </cell>
          <cell r="P2948">
            <v>-551414</v>
          </cell>
          <cell r="Q2948">
            <v>-722795</v>
          </cell>
          <cell r="R2948">
            <v>1130616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11648009</v>
          </cell>
          <cell r="X2948">
            <v>298669</v>
          </cell>
          <cell r="Y2948">
            <v>0</v>
          </cell>
          <cell r="Z2948">
            <v>0</v>
          </cell>
          <cell r="AA2948">
            <v>0</v>
          </cell>
          <cell r="AB2948">
            <v>185889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-93009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-545408</v>
          </cell>
          <cell r="AS2948">
            <v>650665</v>
          </cell>
          <cell r="AT2948">
            <v>-12131878</v>
          </cell>
        </row>
        <row r="2949">
          <cell r="A2949">
            <v>2014</v>
          </cell>
          <cell r="B2949" t="str">
            <v>PacifiCorp</v>
          </cell>
          <cell r="C2949" t="str">
            <v>Federal</v>
          </cell>
          <cell r="D2949" t="str">
            <v>V2003_JCA</v>
          </cell>
          <cell r="E2949" t="str">
            <v>Steam</v>
          </cell>
          <cell r="F2949" t="str">
            <v>COMPUTERS-BL Steam Field</v>
          </cell>
          <cell r="G2949">
            <v>0</v>
          </cell>
          <cell r="H2949">
            <v>627533</v>
          </cell>
          <cell r="I2949">
            <v>38939</v>
          </cell>
          <cell r="J2949">
            <v>26695</v>
          </cell>
          <cell r="K2949">
            <v>0</v>
          </cell>
          <cell r="L2949">
            <v>801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1109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-194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13044</v>
          </cell>
        </row>
        <row r="2950">
          <cell r="A2950">
            <v>2014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Steam</v>
          </cell>
          <cell r="F2950" t="str">
            <v>STEAM BL</v>
          </cell>
          <cell r="G2950">
            <v>0</v>
          </cell>
          <cell r="H2950">
            <v>626946</v>
          </cell>
          <cell r="I2950">
            <v>536377</v>
          </cell>
          <cell r="J2950">
            <v>308593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-7504</v>
          </cell>
          <cell r="Q2950">
            <v>-9836</v>
          </cell>
          <cell r="R2950">
            <v>15386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139424</v>
          </cell>
          <cell r="X2950">
            <v>4065</v>
          </cell>
          <cell r="Y2950">
            <v>0</v>
          </cell>
          <cell r="Z2950">
            <v>0</v>
          </cell>
          <cell r="AA2950">
            <v>0</v>
          </cell>
          <cell r="AB2950">
            <v>253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27310</v>
          </cell>
          <cell r="AK2950">
            <v>-18400</v>
          </cell>
          <cell r="AL2950">
            <v>0</v>
          </cell>
          <cell r="AM2950">
            <v>-6570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5056</v>
          </cell>
          <cell r="AS2950">
            <v>8855</v>
          </cell>
          <cell r="AT2950">
            <v>-227784</v>
          </cell>
        </row>
        <row r="2951">
          <cell r="A2951">
            <v>2014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Steam</v>
          </cell>
          <cell r="F2951" t="str">
            <v>STEAM CA</v>
          </cell>
          <cell r="G2951">
            <v>0</v>
          </cell>
          <cell r="H2951">
            <v>626947</v>
          </cell>
          <cell r="I2951">
            <v>1933612</v>
          </cell>
          <cell r="J2951">
            <v>1066588</v>
          </cell>
          <cell r="K2951">
            <v>0</v>
          </cell>
          <cell r="L2951">
            <v>9288</v>
          </cell>
          <cell r="M2951">
            <v>0</v>
          </cell>
          <cell r="N2951">
            <v>0</v>
          </cell>
          <cell r="O2951">
            <v>0</v>
          </cell>
          <cell r="P2951">
            <v>-27052</v>
          </cell>
          <cell r="Q2951">
            <v>-35460</v>
          </cell>
          <cell r="R2951">
            <v>55467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-478978</v>
          </cell>
          <cell r="X2951">
            <v>14652</v>
          </cell>
          <cell r="Y2951">
            <v>0</v>
          </cell>
          <cell r="Z2951">
            <v>0</v>
          </cell>
          <cell r="AA2951">
            <v>0</v>
          </cell>
          <cell r="AB2951">
            <v>912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98451</v>
          </cell>
          <cell r="AK2951">
            <v>-66332</v>
          </cell>
          <cell r="AL2951">
            <v>0</v>
          </cell>
          <cell r="AM2951">
            <v>-28361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94481</v>
          </cell>
          <cell r="AS2951">
            <v>31921</v>
          </cell>
          <cell r="AT2951">
            <v>-876312</v>
          </cell>
        </row>
        <row r="2952">
          <cell r="A2952">
            <v>2014</v>
          </cell>
          <cell r="B2952" t="str">
            <v>PacifiCorp</v>
          </cell>
          <cell r="C2952" t="str">
            <v>Federal</v>
          </cell>
          <cell r="D2952" t="str">
            <v>V2003_JCA</v>
          </cell>
          <cell r="E2952" t="str">
            <v>Steam</v>
          </cell>
          <cell r="F2952" t="str">
            <v>STEAM CH</v>
          </cell>
          <cell r="G2952">
            <v>0</v>
          </cell>
          <cell r="H2952">
            <v>623953</v>
          </cell>
          <cell r="I2952">
            <v>2944398</v>
          </cell>
          <cell r="J2952">
            <v>2039937</v>
          </cell>
          <cell r="K2952">
            <v>0</v>
          </cell>
          <cell r="L2952">
            <v>10542</v>
          </cell>
          <cell r="M2952">
            <v>0</v>
          </cell>
          <cell r="N2952">
            <v>0</v>
          </cell>
          <cell r="O2952">
            <v>0</v>
          </cell>
          <cell r="P2952">
            <v>-41193</v>
          </cell>
          <cell r="Q2952">
            <v>-53996</v>
          </cell>
          <cell r="R2952">
            <v>8446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-909103</v>
          </cell>
          <cell r="X2952">
            <v>22312</v>
          </cell>
          <cell r="Y2952">
            <v>0</v>
          </cell>
          <cell r="Z2952">
            <v>0</v>
          </cell>
          <cell r="AA2952">
            <v>0</v>
          </cell>
          <cell r="AB2952">
            <v>13887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149916</v>
          </cell>
          <cell r="AK2952">
            <v>-101006</v>
          </cell>
          <cell r="AL2952">
            <v>0</v>
          </cell>
          <cell r="AM2952">
            <v>-7646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52429</v>
          </cell>
          <cell r="AS2952">
            <v>48607</v>
          </cell>
          <cell r="AT2952">
            <v>-915004</v>
          </cell>
        </row>
        <row r="2953">
          <cell r="A2953">
            <v>2014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Steam</v>
          </cell>
          <cell r="F2953" t="str">
            <v>STEAM CO</v>
          </cell>
          <cell r="G2953">
            <v>0</v>
          </cell>
          <cell r="H2953">
            <v>626815</v>
          </cell>
          <cell r="I2953">
            <v>0</v>
          </cell>
          <cell r="J2953">
            <v>32389</v>
          </cell>
          <cell r="K2953">
            <v>0</v>
          </cell>
          <cell r="L2953">
            <v>32389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</row>
        <row r="2954">
          <cell r="A2954">
            <v>2014</v>
          </cell>
          <cell r="B2954" t="str">
            <v>PacifiCorp</v>
          </cell>
          <cell r="C2954" t="str">
            <v>Federal</v>
          </cell>
          <cell r="D2954" t="str">
            <v>V2003_JCA</v>
          </cell>
          <cell r="E2954" t="str">
            <v>Steam</v>
          </cell>
          <cell r="F2954" t="str">
            <v>STEAM CR</v>
          </cell>
          <cell r="G2954">
            <v>0</v>
          </cell>
          <cell r="H2954">
            <v>626948</v>
          </cell>
          <cell r="I2954">
            <v>1037538</v>
          </cell>
          <cell r="J2954">
            <v>74556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-14515</v>
          </cell>
          <cell r="Q2954">
            <v>-19027</v>
          </cell>
          <cell r="R2954">
            <v>29762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-333975</v>
          </cell>
          <cell r="X2954">
            <v>7862</v>
          </cell>
          <cell r="Y2954">
            <v>0</v>
          </cell>
          <cell r="Z2954">
            <v>0</v>
          </cell>
          <cell r="AA2954">
            <v>0</v>
          </cell>
          <cell r="AB2954">
            <v>4893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52827</v>
          </cell>
          <cell r="AK2954">
            <v>-36927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17128</v>
          </cell>
          <cell r="AT2954">
            <v>-291971</v>
          </cell>
        </row>
        <row r="2955">
          <cell r="A2955">
            <v>2014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Steam</v>
          </cell>
          <cell r="F2955" t="str">
            <v>STEAM DJ</v>
          </cell>
          <cell r="G2955">
            <v>0</v>
          </cell>
          <cell r="H2955">
            <v>626816</v>
          </cell>
          <cell r="I2955">
            <v>5723699</v>
          </cell>
          <cell r="J2955">
            <v>3043558</v>
          </cell>
          <cell r="K2955">
            <v>0</v>
          </cell>
          <cell r="L2955">
            <v>84105</v>
          </cell>
          <cell r="M2955">
            <v>0</v>
          </cell>
          <cell r="N2955">
            <v>0</v>
          </cell>
          <cell r="O2955">
            <v>0</v>
          </cell>
          <cell r="P2955">
            <v>-80076</v>
          </cell>
          <cell r="Q2955">
            <v>-104964</v>
          </cell>
          <cell r="R2955">
            <v>164188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346919</v>
          </cell>
          <cell r="X2955">
            <v>43373</v>
          </cell>
          <cell r="Y2955">
            <v>0</v>
          </cell>
          <cell r="Z2955">
            <v>0</v>
          </cell>
          <cell r="AA2955">
            <v>0</v>
          </cell>
          <cell r="AB2955">
            <v>2699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291426</v>
          </cell>
          <cell r="AK2955">
            <v>-201140</v>
          </cell>
          <cell r="AL2955">
            <v>0</v>
          </cell>
          <cell r="AM2955">
            <v>-979773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671844</v>
          </cell>
          <cell r="AS2955">
            <v>94489</v>
          </cell>
          <cell r="AT2955">
            <v>-2764246</v>
          </cell>
        </row>
        <row r="2956">
          <cell r="A2956">
            <v>2014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Steam</v>
          </cell>
          <cell r="F2956" t="str">
            <v>STEAM GA</v>
          </cell>
          <cell r="G2956">
            <v>0</v>
          </cell>
          <cell r="H2956">
            <v>626937</v>
          </cell>
          <cell r="I2956">
            <v>1034430</v>
          </cell>
          <cell r="J2956">
            <v>484468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14472</v>
          </cell>
          <cell r="Q2956">
            <v>-18970</v>
          </cell>
          <cell r="R2956">
            <v>29673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221458</v>
          </cell>
          <cell r="X2956">
            <v>7839</v>
          </cell>
          <cell r="Y2956">
            <v>0</v>
          </cell>
          <cell r="Z2956">
            <v>0</v>
          </cell>
          <cell r="AA2956">
            <v>0</v>
          </cell>
          <cell r="AB2956">
            <v>4879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52669</v>
          </cell>
          <cell r="AK2956">
            <v>-35486</v>
          </cell>
          <cell r="AL2956">
            <v>0</v>
          </cell>
          <cell r="AM2956">
            <v>-210426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161286</v>
          </cell>
          <cell r="AS2956">
            <v>17077</v>
          </cell>
          <cell r="AT2956">
            <v>-549962</v>
          </cell>
        </row>
        <row r="2957">
          <cell r="A2957">
            <v>2014</v>
          </cell>
          <cell r="B2957" t="str">
            <v>PacifiCorp</v>
          </cell>
          <cell r="C2957" t="str">
            <v>Federal</v>
          </cell>
          <cell r="D2957" t="str">
            <v>V2003_JCA</v>
          </cell>
          <cell r="E2957" t="str">
            <v>Steam</v>
          </cell>
          <cell r="F2957" t="str">
            <v>STEAM HA</v>
          </cell>
          <cell r="G2957">
            <v>0</v>
          </cell>
          <cell r="H2957">
            <v>626949</v>
          </cell>
          <cell r="I2957">
            <v>338105</v>
          </cell>
          <cell r="J2957">
            <v>247454</v>
          </cell>
          <cell r="K2957">
            <v>0</v>
          </cell>
          <cell r="L2957">
            <v>4670</v>
          </cell>
          <cell r="M2957">
            <v>0</v>
          </cell>
          <cell r="N2957">
            <v>0</v>
          </cell>
          <cell r="O2957">
            <v>0</v>
          </cell>
          <cell r="P2957">
            <v>-4730</v>
          </cell>
          <cell r="Q2957">
            <v>-6200</v>
          </cell>
          <cell r="R2957">
            <v>9699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08833</v>
          </cell>
          <cell r="X2957">
            <v>2562</v>
          </cell>
          <cell r="Y2957">
            <v>0</v>
          </cell>
          <cell r="Z2957">
            <v>0</v>
          </cell>
          <cell r="AA2957">
            <v>0</v>
          </cell>
          <cell r="AB2957">
            <v>159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17215</v>
          </cell>
          <cell r="AK2957">
            <v>-12209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5582</v>
          </cell>
          <cell r="AT2957">
            <v>-95321</v>
          </cell>
        </row>
        <row r="2958">
          <cell r="A2958">
            <v>2014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STEAM HG</v>
          </cell>
          <cell r="G2958">
            <v>0</v>
          </cell>
          <cell r="H2958">
            <v>626633</v>
          </cell>
          <cell r="I2958">
            <v>18992366</v>
          </cell>
          <cell r="J2958">
            <v>9900054</v>
          </cell>
          <cell r="K2958">
            <v>0</v>
          </cell>
          <cell r="L2958">
            <v>78488</v>
          </cell>
          <cell r="M2958">
            <v>0</v>
          </cell>
          <cell r="N2958">
            <v>0</v>
          </cell>
          <cell r="O2958">
            <v>0</v>
          </cell>
          <cell r="P2958">
            <v>-265709</v>
          </cell>
          <cell r="Q2958">
            <v>-348291</v>
          </cell>
          <cell r="R2958">
            <v>544807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4463148</v>
          </cell>
          <cell r="X2958">
            <v>143919</v>
          </cell>
          <cell r="Y2958">
            <v>0</v>
          </cell>
          <cell r="Z2958">
            <v>0</v>
          </cell>
          <cell r="AA2958">
            <v>0</v>
          </cell>
          <cell r="AB2958">
            <v>89574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967009</v>
          </cell>
          <cell r="AK2958">
            <v>-651522</v>
          </cell>
          <cell r="AL2958">
            <v>0</v>
          </cell>
          <cell r="AM2958">
            <v>-3263291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2237682</v>
          </cell>
          <cell r="AS2958">
            <v>313534</v>
          </cell>
          <cell r="AT2958">
            <v>-9170800</v>
          </cell>
        </row>
        <row r="2959">
          <cell r="A2959">
            <v>2014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HR U1-U3</v>
          </cell>
          <cell r="G2959">
            <v>0</v>
          </cell>
          <cell r="H2959">
            <v>623950</v>
          </cell>
          <cell r="I2959">
            <v>17380502</v>
          </cell>
          <cell r="J2959">
            <v>2122729</v>
          </cell>
          <cell r="K2959">
            <v>0</v>
          </cell>
          <cell r="L2959">
            <v>4958</v>
          </cell>
          <cell r="M2959">
            <v>0</v>
          </cell>
          <cell r="N2959">
            <v>0</v>
          </cell>
          <cell r="O2959">
            <v>0</v>
          </cell>
          <cell r="P2959">
            <v>-243158</v>
          </cell>
          <cell r="Q2959">
            <v>-318732</v>
          </cell>
          <cell r="R2959">
            <v>49857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146461</v>
          </cell>
          <cell r="X2959">
            <v>131704</v>
          </cell>
          <cell r="Y2959">
            <v>0</v>
          </cell>
          <cell r="Z2959">
            <v>0</v>
          </cell>
          <cell r="AA2959">
            <v>0</v>
          </cell>
          <cell r="AB2959">
            <v>81972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884940</v>
          </cell>
          <cell r="AK2959">
            <v>-611303</v>
          </cell>
          <cell r="AL2959">
            <v>0</v>
          </cell>
          <cell r="AM2959">
            <v>-9268622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5558566</v>
          </cell>
          <cell r="AS2959">
            <v>286925</v>
          </cell>
          <cell r="AT2959">
            <v>-15262732</v>
          </cell>
        </row>
        <row r="2960">
          <cell r="A2960">
            <v>2014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JR</v>
          </cell>
          <cell r="G2960">
            <v>0</v>
          </cell>
          <cell r="H2960">
            <v>624165</v>
          </cell>
          <cell r="I2960">
            <v>11840177</v>
          </cell>
          <cell r="J2960">
            <v>852352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-165647</v>
          </cell>
          <cell r="Q2960">
            <v>-217131</v>
          </cell>
          <cell r="R2960">
            <v>339642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-3811227</v>
          </cell>
          <cell r="X2960">
            <v>89721</v>
          </cell>
          <cell r="Y2960">
            <v>0</v>
          </cell>
          <cell r="Z2960">
            <v>0</v>
          </cell>
          <cell r="AA2960">
            <v>0</v>
          </cell>
          <cell r="AB2960">
            <v>55842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602850</v>
          </cell>
          <cell r="AK2960">
            <v>-40617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195463</v>
          </cell>
          <cell r="AT2960">
            <v>-3316657</v>
          </cell>
        </row>
        <row r="2961">
          <cell r="A2961">
            <v>2014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NA</v>
          </cell>
          <cell r="G2961">
            <v>0</v>
          </cell>
          <cell r="H2961">
            <v>623951</v>
          </cell>
          <cell r="I2961">
            <v>15220979</v>
          </cell>
          <cell r="J2961">
            <v>4131627</v>
          </cell>
          <cell r="K2961">
            <v>0</v>
          </cell>
          <cell r="L2961">
            <v>153176</v>
          </cell>
          <cell r="M2961">
            <v>0</v>
          </cell>
          <cell r="N2961">
            <v>0</v>
          </cell>
          <cell r="O2961">
            <v>0</v>
          </cell>
          <cell r="P2961">
            <v>-212946</v>
          </cell>
          <cell r="Q2961">
            <v>-279130</v>
          </cell>
          <cell r="R2961">
            <v>436623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1921042</v>
          </cell>
          <cell r="X2961">
            <v>115340</v>
          </cell>
          <cell r="Y2961">
            <v>0</v>
          </cell>
          <cell r="Z2961">
            <v>0</v>
          </cell>
          <cell r="AA2961">
            <v>0</v>
          </cell>
          <cell r="AB2961">
            <v>71787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774986</v>
          </cell>
          <cell r="AK2961">
            <v>-551199</v>
          </cell>
          <cell r="AL2961">
            <v>0</v>
          </cell>
          <cell r="AM2961">
            <v>-6388193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3540029</v>
          </cell>
          <cell r="AS2961">
            <v>251274</v>
          </cell>
          <cell r="AT2961">
            <v>-11242528</v>
          </cell>
        </row>
        <row r="2962">
          <cell r="A2962">
            <v>2014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WK</v>
          </cell>
          <cell r="G2962">
            <v>0</v>
          </cell>
          <cell r="H2962">
            <v>623952</v>
          </cell>
          <cell r="I2962">
            <v>678766</v>
          </cell>
          <cell r="J2962">
            <v>299275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9496</v>
          </cell>
          <cell r="Q2962">
            <v>-12448</v>
          </cell>
          <cell r="R2962">
            <v>19471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-137335</v>
          </cell>
          <cell r="X2962">
            <v>5143</v>
          </cell>
          <cell r="Y2962">
            <v>0</v>
          </cell>
          <cell r="Z2962">
            <v>0</v>
          </cell>
          <cell r="AA2962">
            <v>0</v>
          </cell>
          <cell r="AB2962">
            <v>3201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34560</v>
          </cell>
          <cell r="AK2962">
            <v>-23285</v>
          </cell>
          <cell r="AL2962">
            <v>0</v>
          </cell>
          <cell r="AM2962">
            <v>-16229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-108217</v>
          </cell>
          <cell r="AS2962">
            <v>11205</v>
          </cell>
          <cell r="AT2962">
            <v>-379490</v>
          </cell>
        </row>
        <row r="2963">
          <cell r="A2963">
            <v>2014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WELLS &amp; EQUIP-BL Steam Field</v>
          </cell>
          <cell r="G2963">
            <v>0</v>
          </cell>
          <cell r="H2963">
            <v>627542</v>
          </cell>
          <cell r="I2963">
            <v>490774</v>
          </cell>
          <cell r="J2963">
            <v>336457</v>
          </cell>
          <cell r="K2963">
            <v>0</v>
          </cell>
          <cell r="L2963">
            <v>10092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13987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-24539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-164409</v>
          </cell>
        </row>
        <row r="2964">
          <cell r="A2964">
            <v>2014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 Total</v>
          </cell>
          <cell r="F2964">
            <v>0</v>
          </cell>
          <cell r="G2964">
            <v>0</v>
          </cell>
          <cell r="H2964">
            <v>0</v>
          </cell>
          <cell r="I2964">
            <v>78190659</v>
          </cell>
          <cell r="J2964">
            <v>33308911</v>
          </cell>
          <cell r="K2964">
            <v>0</v>
          </cell>
          <cell r="L2964">
            <v>388511</v>
          </cell>
          <cell r="M2964">
            <v>0</v>
          </cell>
          <cell r="N2964">
            <v>0</v>
          </cell>
          <cell r="O2964">
            <v>0</v>
          </cell>
          <cell r="P2964">
            <v>-1086499</v>
          </cell>
          <cell r="Q2964">
            <v>-1424185</v>
          </cell>
          <cell r="R2964">
            <v>222775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-15168873</v>
          </cell>
          <cell r="X2964">
            <v>588492</v>
          </cell>
          <cell r="Y2964">
            <v>0</v>
          </cell>
          <cell r="Z2964">
            <v>0</v>
          </cell>
          <cell r="AA2964">
            <v>0</v>
          </cell>
          <cell r="AB2964">
            <v>366274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-26486</v>
          </cell>
          <cell r="AI2964">
            <v>0</v>
          </cell>
          <cell r="AJ2964">
            <v>3954158</v>
          </cell>
          <cell r="AK2964">
            <v>-2714978</v>
          </cell>
          <cell r="AL2964">
            <v>0</v>
          </cell>
          <cell r="AM2964">
            <v>-20698382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12569590</v>
          </cell>
          <cell r="AS2964">
            <v>1282060</v>
          </cell>
          <cell r="AT2964">
            <v>-45270258</v>
          </cell>
        </row>
        <row r="2965">
          <cell r="A2965">
            <v>2014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Transmission</v>
          </cell>
          <cell r="F2965" t="str">
            <v>TRANS</v>
          </cell>
          <cell r="G2965">
            <v>0</v>
          </cell>
          <cell r="H2965">
            <v>626818</v>
          </cell>
          <cell r="I2965">
            <v>62578573</v>
          </cell>
          <cell r="J2965">
            <v>32264822</v>
          </cell>
          <cell r="K2965">
            <v>0</v>
          </cell>
          <cell r="L2965">
            <v>94809</v>
          </cell>
          <cell r="M2965">
            <v>0</v>
          </cell>
          <cell r="N2965">
            <v>0</v>
          </cell>
          <cell r="O2965">
            <v>-24119</v>
          </cell>
          <cell r="P2965">
            <v>-875492</v>
          </cell>
          <cell r="Q2965">
            <v>-1147597</v>
          </cell>
          <cell r="R2965">
            <v>1795103</v>
          </cell>
          <cell r="S2965">
            <v>-606824</v>
          </cell>
          <cell r="T2965">
            <v>-67557</v>
          </cell>
          <cell r="U2965">
            <v>0</v>
          </cell>
          <cell r="V2965">
            <v>0</v>
          </cell>
          <cell r="W2965">
            <v>-14821117</v>
          </cell>
          <cell r="X2965">
            <v>474202</v>
          </cell>
          <cell r="Y2965">
            <v>0</v>
          </cell>
          <cell r="Z2965">
            <v>0</v>
          </cell>
          <cell r="AA2965">
            <v>0</v>
          </cell>
          <cell r="AB2965">
            <v>295141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3186229</v>
          </cell>
          <cell r="AK2965">
            <v>-2156457</v>
          </cell>
          <cell r="AL2965">
            <v>0</v>
          </cell>
          <cell r="AM2965">
            <v>-9960764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7532382</v>
          </cell>
          <cell r="AS2965">
            <v>1033074</v>
          </cell>
          <cell r="AT2965">
            <v>-30408560</v>
          </cell>
        </row>
        <row r="2966">
          <cell r="A2966">
            <v>2014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Transmission</v>
          </cell>
          <cell r="F2966" t="str">
            <v>TRANS EASE</v>
          </cell>
          <cell r="G2966">
            <v>0</v>
          </cell>
          <cell r="H2966">
            <v>624264</v>
          </cell>
          <cell r="I2966">
            <v>277028</v>
          </cell>
          <cell r="J2966">
            <v>277028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</row>
        <row r="2967">
          <cell r="A2967">
            <v>2014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Transmission</v>
          </cell>
          <cell r="F2967" t="str">
            <v>TRANS LAND IMPROV</v>
          </cell>
          <cell r="G2967">
            <v>0</v>
          </cell>
          <cell r="H2967">
            <v>624168</v>
          </cell>
          <cell r="I2967">
            <v>86377</v>
          </cell>
          <cell r="J2967">
            <v>6002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33</v>
          </cell>
          <cell r="P2967">
            <v>-1208</v>
          </cell>
          <cell r="Q2967">
            <v>-1584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-25612</v>
          </cell>
          <cell r="X2967">
            <v>655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1426</v>
          </cell>
          <cell r="AT2967">
            <v>-26357</v>
          </cell>
        </row>
        <row r="2968">
          <cell r="A2968">
            <v>2014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Transmission Total</v>
          </cell>
          <cell r="F2968">
            <v>0</v>
          </cell>
          <cell r="G2968">
            <v>0</v>
          </cell>
          <cell r="H2968">
            <v>0</v>
          </cell>
          <cell r="I2968">
            <v>62941978</v>
          </cell>
          <cell r="J2968">
            <v>32601870</v>
          </cell>
          <cell r="K2968">
            <v>0</v>
          </cell>
          <cell r="L2968">
            <v>94809</v>
          </cell>
          <cell r="M2968">
            <v>0</v>
          </cell>
          <cell r="N2968">
            <v>0</v>
          </cell>
          <cell r="O2968">
            <v>-24153</v>
          </cell>
          <cell r="P2968">
            <v>-876701</v>
          </cell>
          <cell r="Q2968">
            <v>-1149181</v>
          </cell>
          <cell r="R2968">
            <v>1795103</v>
          </cell>
          <cell r="S2968">
            <v>-606824</v>
          </cell>
          <cell r="T2968">
            <v>-67557</v>
          </cell>
          <cell r="U2968">
            <v>0</v>
          </cell>
          <cell r="V2968">
            <v>0</v>
          </cell>
          <cell r="W2968">
            <v>-14846728</v>
          </cell>
          <cell r="X2968">
            <v>474857</v>
          </cell>
          <cell r="Y2968">
            <v>0</v>
          </cell>
          <cell r="Z2968">
            <v>0</v>
          </cell>
          <cell r="AA2968">
            <v>0</v>
          </cell>
          <cell r="AB2968">
            <v>295141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3186229</v>
          </cell>
          <cell r="AK2968">
            <v>-2156457</v>
          </cell>
          <cell r="AL2968">
            <v>0</v>
          </cell>
          <cell r="AM2968">
            <v>-9960764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-7532382</v>
          </cell>
          <cell r="AS2968">
            <v>1034500</v>
          </cell>
          <cell r="AT2968">
            <v>-30434917</v>
          </cell>
        </row>
        <row r="2969">
          <cell r="A2969">
            <v>2014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Vehicles</v>
          </cell>
          <cell r="F2969" t="str">
            <v>HEAVY TRUCK</v>
          </cell>
          <cell r="G2969">
            <v>0</v>
          </cell>
          <cell r="H2969">
            <v>624164</v>
          </cell>
          <cell r="I2969">
            <v>6508541</v>
          </cell>
          <cell r="J2969">
            <v>4561892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194664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-1946649</v>
          </cell>
        </row>
        <row r="2970">
          <cell r="A2970">
            <v>2014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Vehicles</v>
          </cell>
          <cell r="F2970" t="str">
            <v>LIGHT TRUCK</v>
          </cell>
          <cell r="G2970">
            <v>0</v>
          </cell>
          <cell r="H2970">
            <v>626941</v>
          </cell>
          <cell r="I2970">
            <v>1823285</v>
          </cell>
          <cell r="J2970">
            <v>127330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-25508</v>
          </cell>
          <cell r="Q2970">
            <v>-33436</v>
          </cell>
          <cell r="R2970">
            <v>52302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-543342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-549985</v>
          </cell>
        </row>
        <row r="2971">
          <cell r="A2971">
            <v>2014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Vehicles</v>
          </cell>
          <cell r="F2971" t="str">
            <v>LIGHT TRUCK</v>
          </cell>
          <cell r="G2971">
            <v>0</v>
          </cell>
          <cell r="H2971">
            <v>627528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</row>
        <row r="2972">
          <cell r="A2972">
            <v>2014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Vehicles</v>
          </cell>
          <cell r="F2972" t="str">
            <v>LIGHT TRUCK-BL Steam Field</v>
          </cell>
          <cell r="G2972">
            <v>0</v>
          </cell>
          <cell r="H2972">
            <v>626031</v>
          </cell>
          <cell r="I2972">
            <v>19824</v>
          </cell>
          <cell r="J2972">
            <v>13877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5947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-5947</v>
          </cell>
        </row>
        <row r="2973">
          <cell r="A2973">
            <v>2014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Vehicles</v>
          </cell>
          <cell r="F2973" t="str">
            <v>POWER EQUIPMENT</v>
          </cell>
          <cell r="G2973">
            <v>0</v>
          </cell>
          <cell r="H2973">
            <v>626945</v>
          </cell>
          <cell r="I2973">
            <v>1441002</v>
          </cell>
          <cell r="J2973">
            <v>1006331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20160</v>
          </cell>
          <cell r="Q2973">
            <v>-26426</v>
          </cell>
          <cell r="R2973">
            <v>41336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429421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434671</v>
          </cell>
        </row>
        <row r="2974">
          <cell r="A2974">
            <v>2014</v>
          </cell>
          <cell r="B2974" t="str">
            <v>PacifiCorp</v>
          </cell>
          <cell r="C2974" t="str">
            <v>Federal</v>
          </cell>
          <cell r="D2974" t="str">
            <v>V2003_JCA</v>
          </cell>
          <cell r="E2974" t="str">
            <v>Vehicles</v>
          </cell>
          <cell r="F2974" t="str">
            <v>TRACTOR</v>
          </cell>
          <cell r="G2974">
            <v>0</v>
          </cell>
          <cell r="H2974">
            <v>624166</v>
          </cell>
          <cell r="I2974">
            <v>284479</v>
          </cell>
          <cell r="J2974">
            <v>199393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-8508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-85085</v>
          </cell>
        </row>
        <row r="2975">
          <cell r="A2975">
            <v>2014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Vehicles</v>
          </cell>
          <cell r="F2975" t="str">
            <v>TRAILERS</v>
          </cell>
          <cell r="G2975">
            <v>0</v>
          </cell>
          <cell r="H2975">
            <v>623296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4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Vehicles</v>
          </cell>
          <cell r="F2976" t="str">
            <v>TRAILERS</v>
          </cell>
          <cell r="G2976">
            <v>0</v>
          </cell>
          <cell r="H2976">
            <v>626938</v>
          </cell>
          <cell r="I2976">
            <v>222139</v>
          </cell>
          <cell r="J2976">
            <v>155132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-3108</v>
          </cell>
          <cell r="Q2976">
            <v>-4074</v>
          </cell>
          <cell r="R2976">
            <v>6372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-66198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-67007</v>
          </cell>
        </row>
        <row r="2977">
          <cell r="A2977">
            <v>2014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Vehicles</v>
          </cell>
          <cell r="F2977" t="str">
            <v>TRAILERS-BL Steam Field</v>
          </cell>
          <cell r="G2977">
            <v>0</v>
          </cell>
          <cell r="H2977">
            <v>626036</v>
          </cell>
          <cell r="I2977">
            <v>3666</v>
          </cell>
          <cell r="J2977">
            <v>256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-110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-1100</v>
          </cell>
        </row>
        <row r="2978">
          <cell r="A2978">
            <v>2014</v>
          </cell>
          <cell r="B2978" t="str">
            <v>PacifiCorp</v>
          </cell>
          <cell r="C2978" t="str">
            <v>Federal</v>
          </cell>
          <cell r="D2978" t="str">
            <v>V2003_JCA</v>
          </cell>
          <cell r="E2978" t="str">
            <v>Vehicles Total</v>
          </cell>
          <cell r="F2978">
            <v>0</v>
          </cell>
          <cell r="G2978">
            <v>0</v>
          </cell>
          <cell r="H2978">
            <v>0</v>
          </cell>
          <cell r="I2978">
            <v>10302935</v>
          </cell>
          <cell r="J2978">
            <v>721249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-48776</v>
          </cell>
          <cell r="Q2978">
            <v>-63936</v>
          </cell>
          <cell r="R2978">
            <v>10001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-3077744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-3090445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 t="str">
            <v>V2003_JCA Total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41668129</v>
          </cell>
          <cell r="J2979">
            <v>226882904</v>
          </cell>
          <cell r="K2979">
            <v>0</v>
          </cell>
          <cell r="L2979">
            <v>2770039</v>
          </cell>
          <cell r="M2979">
            <v>0</v>
          </cell>
          <cell r="N2979">
            <v>0</v>
          </cell>
          <cell r="O2979">
            <v>-71883</v>
          </cell>
          <cell r="P2979">
            <v>-4672510</v>
          </cell>
          <cell r="Q2979">
            <v>-6124736</v>
          </cell>
          <cell r="R2979">
            <v>9576385</v>
          </cell>
          <cell r="S2979">
            <v>-1807134</v>
          </cell>
          <cell r="T2979">
            <v>-2292486</v>
          </cell>
          <cell r="U2979">
            <v>0</v>
          </cell>
          <cell r="V2979">
            <v>0</v>
          </cell>
          <cell r="W2979">
            <v>-98202931</v>
          </cell>
          <cell r="X2979">
            <v>2389055</v>
          </cell>
          <cell r="Y2979">
            <v>0</v>
          </cell>
          <cell r="Z2979">
            <v>0</v>
          </cell>
          <cell r="AA2979">
            <v>0</v>
          </cell>
          <cell r="AB2979">
            <v>1482337</v>
          </cell>
          <cell r="AC2979">
            <v>0</v>
          </cell>
          <cell r="AD2979">
            <v>0</v>
          </cell>
          <cell r="AE2979">
            <v>41337123</v>
          </cell>
          <cell r="AF2979">
            <v>-94118</v>
          </cell>
          <cell r="AG2979">
            <v>0</v>
          </cell>
          <cell r="AH2979">
            <v>-26486</v>
          </cell>
          <cell r="AI2979">
            <v>0</v>
          </cell>
          <cell r="AJ2979">
            <v>14649892</v>
          </cell>
          <cell r="AK2979">
            <v>-10021372</v>
          </cell>
          <cell r="AL2979">
            <v>0</v>
          </cell>
          <cell r="AM2979">
            <v>-41358128</v>
          </cell>
          <cell r="AN2979">
            <v>0</v>
          </cell>
          <cell r="AO2979">
            <v>0</v>
          </cell>
          <cell r="AP2979">
            <v>425139</v>
          </cell>
          <cell r="AQ2979">
            <v>0</v>
          </cell>
          <cell r="AR2979">
            <v>-27948086</v>
          </cell>
          <cell r="AS2979">
            <v>5204676</v>
          </cell>
          <cell r="AT2979">
            <v>-117555263</v>
          </cell>
        </row>
        <row r="2980">
          <cell r="A2980">
            <v>2014</v>
          </cell>
          <cell r="B2980" t="str">
            <v>PacifiCorp</v>
          </cell>
          <cell r="C2980" t="str">
            <v>Federal</v>
          </cell>
          <cell r="D2980" t="str">
            <v>V2004</v>
          </cell>
          <cell r="E2980" t="str">
            <v>Coal (Mining)</v>
          </cell>
          <cell r="F2980" t="str">
            <v>COAL COT</v>
          </cell>
          <cell r="G2980">
            <v>0</v>
          </cell>
          <cell r="H2980">
            <v>627752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4</v>
          </cell>
          <cell r="B2981" t="str">
            <v>PacifiCorp</v>
          </cell>
          <cell r="C2981" t="str">
            <v>Federal</v>
          </cell>
          <cell r="D2981" t="str">
            <v>V2004</v>
          </cell>
          <cell r="E2981" t="str">
            <v>Coal (Mining)</v>
          </cell>
          <cell r="F2981" t="str">
            <v>COAL DEER</v>
          </cell>
          <cell r="G2981">
            <v>0</v>
          </cell>
          <cell r="H2981">
            <v>625305</v>
          </cell>
          <cell r="I2981">
            <v>162477</v>
          </cell>
          <cell r="J2981">
            <v>-145167</v>
          </cell>
          <cell r="K2981">
            <v>0</v>
          </cell>
          <cell r="L2981">
            <v>-20000</v>
          </cell>
          <cell r="M2981">
            <v>0</v>
          </cell>
          <cell r="N2981">
            <v>0</v>
          </cell>
          <cell r="O2981">
            <v>0</v>
          </cell>
          <cell r="P2981">
            <v>-2162</v>
          </cell>
          <cell r="Q2981">
            <v>-3437</v>
          </cell>
          <cell r="R2981">
            <v>491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460</v>
          </cell>
          <cell r="AC2981">
            <v>0</v>
          </cell>
          <cell r="AD2981">
            <v>0</v>
          </cell>
          <cell r="AE2981">
            <v>0</v>
          </cell>
          <cell r="AF2981">
            <v>-239549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49113</v>
          </cell>
          <cell r="AS2981">
            <v>2167</v>
          </cell>
          <cell r="AT2981">
            <v>-287644</v>
          </cell>
        </row>
        <row r="2982">
          <cell r="A2982">
            <v>2014</v>
          </cell>
          <cell r="B2982" t="str">
            <v>PacifiCorp</v>
          </cell>
          <cell r="C2982" t="str">
            <v>Federal</v>
          </cell>
          <cell r="D2982" t="str">
            <v>V2004</v>
          </cell>
          <cell r="E2982" t="str">
            <v>Coal (Mining)</v>
          </cell>
          <cell r="F2982" t="str">
            <v>COAL DEER</v>
          </cell>
          <cell r="G2982">
            <v>0</v>
          </cell>
          <cell r="H2982">
            <v>627746</v>
          </cell>
          <cell r="I2982">
            <v>-217375</v>
          </cell>
          <cell r="J2982">
            <v>-6807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1909</v>
          </cell>
          <cell r="Q2982">
            <v>3034</v>
          </cell>
          <cell r="R2982">
            <v>-433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406</v>
          </cell>
          <cell r="AC2982">
            <v>0</v>
          </cell>
          <cell r="AD2982">
            <v>0</v>
          </cell>
          <cell r="AE2982">
            <v>0</v>
          </cell>
          <cell r="AF2982">
            <v>211467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1913</v>
          </cell>
          <cell r="AT2982">
            <v>210568</v>
          </cell>
        </row>
        <row r="2983">
          <cell r="A2983">
            <v>2014</v>
          </cell>
          <cell r="B2983" t="str">
            <v>PacifiCorp</v>
          </cell>
          <cell r="C2983" t="str">
            <v>Federal</v>
          </cell>
          <cell r="D2983" t="str">
            <v>V2004</v>
          </cell>
          <cell r="E2983" t="str">
            <v>Coal (Mining)</v>
          </cell>
          <cell r="F2983" t="str">
            <v>COAL DEER 30% DEV</v>
          </cell>
          <cell r="G2983">
            <v>0</v>
          </cell>
          <cell r="H2983">
            <v>623522</v>
          </cell>
          <cell r="I2983">
            <v>0</v>
          </cell>
          <cell r="J2983">
            <v>146556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465566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1465566</v>
          </cell>
        </row>
        <row r="2984">
          <cell r="A2984">
            <v>2014</v>
          </cell>
          <cell r="B2984" t="str">
            <v>PacifiCorp</v>
          </cell>
          <cell r="C2984" t="str">
            <v>Federal</v>
          </cell>
          <cell r="D2984" t="str">
            <v>V2004</v>
          </cell>
          <cell r="E2984" t="str">
            <v>Coal (Mining)</v>
          </cell>
          <cell r="F2984" t="str">
            <v>COAL DEER LIGHT TRUCK</v>
          </cell>
          <cell r="G2984">
            <v>0</v>
          </cell>
          <cell r="H2984">
            <v>625609</v>
          </cell>
          <cell r="I2984">
            <v>-164876</v>
          </cell>
          <cell r="J2984">
            <v>-16487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4</v>
          </cell>
          <cell r="B2985" t="str">
            <v>PacifiCorp</v>
          </cell>
          <cell r="C2985" t="str">
            <v>Federal</v>
          </cell>
          <cell r="D2985" t="str">
            <v>V2004</v>
          </cell>
          <cell r="E2985" t="str">
            <v>Coal (Mining)</v>
          </cell>
          <cell r="F2985" t="str">
            <v>COAL DEER LIGHT TRUCK</v>
          </cell>
          <cell r="G2985">
            <v>0</v>
          </cell>
          <cell r="H2985">
            <v>62772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4</v>
          </cell>
          <cell r="B2986" t="str">
            <v>PacifiCorp</v>
          </cell>
          <cell r="C2986" t="str">
            <v>Federal</v>
          </cell>
          <cell r="D2986" t="str">
            <v>V2004</v>
          </cell>
          <cell r="E2986" t="str">
            <v>Coal (Mining)</v>
          </cell>
          <cell r="F2986" t="str">
            <v>COAL EQ DJ</v>
          </cell>
          <cell r="G2986">
            <v>0</v>
          </cell>
          <cell r="H2986">
            <v>62779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4</v>
          </cell>
          <cell r="B2987" t="str">
            <v>PacifiCorp</v>
          </cell>
          <cell r="C2987" t="str">
            <v>Federal</v>
          </cell>
          <cell r="D2987" t="str">
            <v>V2004</v>
          </cell>
          <cell r="E2987" t="str">
            <v>Coal (Mining)</v>
          </cell>
          <cell r="F2987" t="str">
            <v>COAL EQ DJ</v>
          </cell>
          <cell r="G2987">
            <v>0</v>
          </cell>
          <cell r="H2987">
            <v>628255</v>
          </cell>
          <cell r="I2987">
            <v>60711</v>
          </cell>
          <cell r="J2987">
            <v>60711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4</v>
          </cell>
          <cell r="B2988" t="str">
            <v>PacifiCorp</v>
          </cell>
          <cell r="C2988" t="str">
            <v>Federal</v>
          </cell>
          <cell r="D2988" t="str">
            <v>V2004</v>
          </cell>
          <cell r="E2988" t="str">
            <v>Coal (Mining)</v>
          </cell>
          <cell r="F2988" t="str">
            <v>COAL EQ DJ EASE</v>
          </cell>
          <cell r="G2988">
            <v>0</v>
          </cell>
          <cell r="H2988">
            <v>628331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4</v>
          </cell>
          <cell r="B2989" t="str">
            <v>PacifiCorp</v>
          </cell>
          <cell r="C2989" t="str">
            <v>Federal</v>
          </cell>
          <cell r="D2989" t="str">
            <v>V2004</v>
          </cell>
          <cell r="E2989" t="str">
            <v>Coal (Mining)</v>
          </cell>
          <cell r="F2989" t="str">
            <v>COAL HUNTER WASH</v>
          </cell>
          <cell r="G2989">
            <v>0</v>
          </cell>
          <cell r="H2989">
            <v>62478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4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HUNTINGTON OFFICE</v>
          </cell>
          <cell r="G2990">
            <v>0</v>
          </cell>
          <cell r="H2990">
            <v>625608</v>
          </cell>
          <cell r="I2990">
            <v>-275628</v>
          </cell>
          <cell r="J2990">
            <v>-275628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4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HUNTINGTON OFFICE</v>
          </cell>
          <cell r="G2991">
            <v>0</v>
          </cell>
          <cell r="H2991">
            <v>628352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4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UTAH</v>
          </cell>
          <cell r="G2992">
            <v>0</v>
          </cell>
          <cell r="H2992">
            <v>628346</v>
          </cell>
          <cell r="I2992">
            <v>-180872</v>
          </cell>
          <cell r="J2992">
            <v>-5664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1588</v>
          </cell>
          <cell r="Q2992">
            <v>2524</v>
          </cell>
          <cell r="R2992">
            <v>-3607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338</v>
          </cell>
          <cell r="AC2992">
            <v>0</v>
          </cell>
          <cell r="AD2992">
            <v>0</v>
          </cell>
          <cell r="AE2992">
            <v>0</v>
          </cell>
          <cell r="AF2992">
            <v>175957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592</v>
          </cell>
          <cell r="AT2992">
            <v>175209</v>
          </cell>
        </row>
        <row r="2993">
          <cell r="A2993">
            <v>2014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 Total</v>
          </cell>
          <cell r="F2993">
            <v>0</v>
          </cell>
          <cell r="G2993">
            <v>0</v>
          </cell>
          <cell r="H2993">
            <v>0</v>
          </cell>
          <cell r="I2993">
            <v>-615563</v>
          </cell>
          <cell r="J2993">
            <v>928136</v>
          </cell>
          <cell r="K2993">
            <v>0</v>
          </cell>
          <cell r="L2993">
            <v>-20000</v>
          </cell>
          <cell r="M2993">
            <v>0</v>
          </cell>
          <cell r="N2993">
            <v>0</v>
          </cell>
          <cell r="O2993">
            <v>0</v>
          </cell>
          <cell r="P2993">
            <v>1335</v>
          </cell>
          <cell r="Q2993">
            <v>2122</v>
          </cell>
          <cell r="R2993">
            <v>-3031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84</v>
          </cell>
          <cell r="AC2993">
            <v>0</v>
          </cell>
          <cell r="AD2993">
            <v>0</v>
          </cell>
          <cell r="AE2993">
            <v>0</v>
          </cell>
          <cell r="AF2993">
            <v>161344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-49113</v>
          </cell>
          <cell r="AS2993">
            <v>-1338</v>
          </cell>
          <cell r="AT2993">
            <v>1563698</v>
          </cell>
        </row>
        <row r="2994">
          <cell r="A2994">
            <v>2014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Distribution</v>
          </cell>
          <cell r="F2994" t="str">
            <v>DISTR</v>
          </cell>
          <cell r="G2994">
            <v>0</v>
          </cell>
          <cell r="H2994">
            <v>62386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4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Distribution</v>
          </cell>
          <cell r="F2995" t="str">
            <v>DISTR</v>
          </cell>
          <cell r="G2995">
            <v>0</v>
          </cell>
          <cell r="H2995">
            <v>625306</v>
          </cell>
          <cell r="I2995">
            <v>15058229</v>
          </cell>
          <cell r="J2995">
            <v>16882642</v>
          </cell>
          <cell r="K2995">
            <v>0</v>
          </cell>
          <cell r="L2995">
            <v>171814</v>
          </cell>
          <cell r="M2995">
            <v>0</v>
          </cell>
          <cell r="N2995">
            <v>0</v>
          </cell>
          <cell r="O2995">
            <v>-5154</v>
          </cell>
          <cell r="P2995">
            <v>-144952</v>
          </cell>
          <cell r="Q2995">
            <v>-230383</v>
          </cell>
          <cell r="R2995">
            <v>329159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-30816</v>
          </cell>
          <cell r="AC2995">
            <v>0</v>
          </cell>
          <cell r="AD2995">
            <v>0</v>
          </cell>
          <cell r="AE2995">
            <v>1835277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-349873</v>
          </cell>
          <cell r="AL2995">
            <v>0</v>
          </cell>
          <cell r="AM2995">
            <v>34865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69212</v>
          </cell>
          <cell r="AS2995">
            <v>145264</v>
          </cell>
          <cell r="AT2995">
            <v>1652600</v>
          </cell>
        </row>
        <row r="2996">
          <cell r="A2996">
            <v>2014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Distribution</v>
          </cell>
          <cell r="F2996" t="str">
            <v>DISTR</v>
          </cell>
          <cell r="G2996">
            <v>0</v>
          </cell>
          <cell r="H2996">
            <v>625486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4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Distribution</v>
          </cell>
          <cell r="F2997" t="str">
            <v>DISTR</v>
          </cell>
          <cell r="G2997">
            <v>0</v>
          </cell>
          <cell r="H2997">
            <v>628461</v>
          </cell>
          <cell r="I2997">
            <v>-6842313</v>
          </cell>
          <cell r="J2997">
            <v>-7607149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136</v>
          </cell>
          <cell r="P2997">
            <v>60084</v>
          </cell>
          <cell r="Q2997">
            <v>95496</v>
          </cell>
          <cell r="R2997">
            <v>-13644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22072</v>
          </cell>
          <cell r="Y2997">
            <v>0</v>
          </cell>
          <cell r="Z2997">
            <v>0</v>
          </cell>
          <cell r="AA2997">
            <v>0</v>
          </cell>
          <cell r="AB2997">
            <v>12773</v>
          </cell>
          <cell r="AC2997">
            <v>0</v>
          </cell>
          <cell r="AD2997">
            <v>0</v>
          </cell>
          <cell r="AE2997">
            <v>-760745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-60214</v>
          </cell>
          <cell r="AT2997">
            <v>-764836</v>
          </cell>
        </row>
        <row r="2998">
          <cell r="A2998">
            <v>2014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Distribution</v>
          </cell>
          <cell r="F2998" t="str">
            <v>DISTR EASE</v>
          </cell>
          <cell r="G2998">
            <v>0</v>
          </cell>
          <cell r="H2998">
            <v>628256</v>
          </cell>
          <cell r="I2998">
            <v>18828</v>
          </cell>
          <cell r="J2998">
            <v>18828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4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Distribution</v>
          </cell>
          <cell r="F2999" t="str">
            <v>DISTR EASE</v>
          </cell>
          <cell r="G2999">
            <v>0</v>
          </cell>
          <cell r="H2999">
            <v>628582</v>
          </cell>
          <cell r="I2999">
            <v>-10358</v>
          </cell>
          <cell r="J2999">
            <v>-10329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28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28</v>
          </cell>
        </row>
        <row r="3000">
          <cell r="A3000">
            <v>2014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Distribution</v>
          </cell>
          <cell r="F3000" t="str">
            <v>DISTR LAND IMPROV</v>
          </cell>
          <cell r="G3000">
            <v>0</v>
          </cell>
          <cell r="H3000">
            <v>623863</v>
          </cell>
          <cell r="I3000">
            <v>-3407</v>
          </cell>
          <cell r="J3000">
            <v>-3782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30</v>
          </cell>
          <cell r="Q3000">
            <v>48</v>
          </cell>
          <cell r="R3000">
            <v>-68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18</v>
          </cell>
          <cell r="Y3000">
            <v>0</v>
          </cell>
          <cell r="Z3000">
            <v>0</v>
          </cell>
          <cell r="AA3000">
            <v>0</v>
          </cell>
          <cell r="AB3000">
            <v>6</v>
          </cell>
          <cell r="AC3000">
            <v>0</v>
          </cell>
          <cell r="AD3000">
            <v>0</v>
          </cell>
          <cell r="AE3000">
            <v>-379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-30</v>
          </cell>
          <cell r="AT3000">
            <v>-375</v>
          </cell>
        </row>
        <row r="3001">
          <cell r="A3001">
            <v>2014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Distribution</v>
          </cell>
          <cell r="F3001" t="str">
            <v>DISTR LAND IMPROV</v>
          </cell>
          <cell r="G3001">
            <v>0</v>
          </cell>
          <cell r="H3001">
            <v>625610</v>
          </cell>
          <cell r="I3001">
            <v>751505</v>
          </cell>
          <cell r="J3001">
            <v>752042</v>
          </cell>
          <cell r="K3001">
            <v>0</v>
          </cell>
          <cell r="L3001">
            <v>2</v>
          </cell>
          <cell r="M3001">
            <v>0</v>
          </cell>
          <cell r="N3001">
            <v>0</v>
          </cell>
          <cell r="O3001">
            <v>0</v>
          </cell>
          <cell r="P3001">
            <v>-41</v>
          </cell>
          <cell r="Q3001">
            <v>-65</v>
          </cell>
          <cell r="R3001">
            <v>9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9</v>
          </cell>
          <cell r="AC3001">
            <v>0</v>
          </cell>
          <cell r="AD3001">
            <v>0</v>
          </cell>
          <cell r="AE3001">
            <v>515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41</v>
          </cell>
          <cell r="AT3001">
            <v>535</v>
          </cell>
        </row>
        <row r="3002">
          <cell r="A3002">
            <v>2014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Distribution</v>
          </cell>
          <cell r="F3002" t="str">
            <v>DISTR STRUCT</v>
          </cell>
          <cell r="G3002" t="str">
            <v>Jul</v>
          </cell>
          <cell r="H3002">
            <v>625603</v>
          </cell>
          <cell r="I3002">
            <v>34141</v>
          </cell>
          <cell r="J3002">
            <v>34141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4</v>
          </cell>
          <cell r="B3003" t="str">
            <v>PacifiCorp</v>
          </cell>
          <cell r="C3003" t="str">
            <v>Federal</v>
          </cell>
          <cell r="D3003" t="str">
            <v>V2004</v>
          </cell>
          <cell r="E3003" t="str">
            <v>Distribution</v>
          </cell>
          <cell r="F3003" t="str">
            <v>DISTR STRUCT</v>
          </cell>
          <cell r="G3003" t="str">
            <v>Jul</v>
          </cell>
          <cell r="H3003">
            <v>62669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</row>
        <row r="3004">
          <cell r="A3004">
            <v>2014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 Total</v>
          </cell>
          <cell r="F3004">
            <v>0</v>
          </cell>
          <cell r="G3004">
            <v>0</v>
          </cell>
          <cell r="H3004">
            <v>0</v>
          </cell>
          <cell r="I3004">
            <v>9006626</v>
          </cell>
          <cell r="J3004">
            <v>10066394</v>
          </cell>
          <cell r="K3004">
            <v>0</v>
          </cell>
          <cell r="L3004">
            <v>171817</v>
          </cell>
          <cell r="M3004">
            <v>0</v>
          </cell>
          <cell r="N3004">
            <v>0</v>
          </cell>
          <cell r="O3004">
            <v>-3018</v>
          </cell>
          <cell r="P3004">
            <v>-84878</v>
          </cell>
          <cell r="Q3004">
            <v>-134903</v>
          </cell>
          <cell r="R3004">
            <v>192743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22119</v>
          </cell>
          <cell r="Y3004">
            <v>0</v>
          </cell>
          <cell r="Z3004">
            <v>0</v>
          </cell>
          <cell r="AA3004">
            <v>0</v>
          </cell>
          <cell r="AB3004">
            <v>-18045</v>
          </cell>
          <cell r="AC3004">
            <v>0</v>
          </cell>
          <cell r="AD3004">
            <v>0</v>
          </cell>
          <cell r="AE3004">
            <v>1074669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9873</v>
          </cell>
          <cell r="AL3004">
            <v>0</v>
          </cell>
          <cell r="AM3004">
            <v>34865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9212</v>
          </cell>
          <cell r="AS3004">
            <v>85061</v>
          </cell>
          <cell r="AT3004">
            <v>887952</v>
          </cell>
        </row>
        <row r="3005">
          <cell r="A3005">
            <v>2014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General</v>
          </cell>
          <cell r="F3005" t="str">
            <v>COMM EQUIPT</v>
          </cell>
          <cell r="G3005">
            <v>0</v>
          </cell>
          <cell r="H3005">
            <v>62512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</row>
        <row r="3006">
          <cell r="A3006">
            <v>2014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General</v>
          </cell>
          <cell r="F3006" t="str">
            <v>COMM EQUIPT</v>
          </cell>
          <cell r="G3006">
            <v>0</v>
          </cell>
          <cell r="H3006">
            <v>628340</v>
          </cell>
          <cell r="I3006">
            <v>-15715</v>
          </cell>
          <cell r="J3006">
            <v>-15715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4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General</v>
          </cell>
          <cell r="F3007" t="str">
            <v>DATA HNDLNG</v>
          </cell>
          <cell r="G3007">
            <v>0</v>
          </cell>
          <cell r="H3007">
            <v>625121</v>
          </cell>
          <cell r="I3007">
            <v>732515</v>
          </cell>
          <cell r="J3007">
            <v>732515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4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General</v>
          </cell>
          <cell r="F3008" t="str">
            <v>DATA HNDLNG</v>
          </cell>
          <cell r="G3008">
            <v>0</v>
          </cell>
          <cell r="H3008">
            <v>627804</v>
          </cell>
          <cell r="I3008">
            <v>-2033628</v>
          </cell>
          <cell r="J3008">
            <v>-203362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</row>
        <row r="3009">
          <cell r="A3009">
            <v>2014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General</v>
          </cell>
          <cell r="F3009" t="str">
            <v>MISC</v>
          </cell>
          <cell r="G3009">
            <v>0</v>
          </cell>
          <cell r="H3009">
            <v>624566</v>
          </cell>
          <cell r="I3009">
            <v>2603159</v>
          </cell>
          <cell r="J3009">
            <v>2538279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-55034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-9846</v>
          </cell>
          <cell r="AS3009">
            <v>0</v>
          </cell>
          <cell r="AT3009">
            <v>-64881</v>
          </cell>
        </row>
        <row r="3010">
          <cell r="A3010">
            <v>2014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General</v>
          </cell>
          <cell r="F3010" t="str">
            <v>MISC</v>
          </cell>
          <cell r="G3010">
            <v>0</v>
          </cell>
          <cell r="H3010">
            <v>625615</v>
          </cell>
          <cell r="I3010">
            <v>-1980163</v>
          </cell>
          <cell r="J3010">
            <v>-198016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</row>
        <row r="3011">
          <cell r="A3011">
            <v>2014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General</v>
          </cell>
          <cell r="F3011" t="str">
            <v>OFFICE FURN</v>
          </cell>
          <cell r="G3011">
            <v>0</v>
          </cell>
          <cell r="H3011">
            <v>624568</v>
          </cell>
          <cell r="I3011">
            <v>151989</v>
          </cell>
          <cell r="J3011">
            <v>151989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4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General</v>
          </cell>
          <cell r="F3012" t="str">
            <v>OFFICE FURN</v>
          </cell>
          <cell r="G3012">
            <v>0</v>
          </cell>
          <cell r="H3012">
            <v>627036</v>
          </cell>
          <cell r="I3012">
            <v>-82072</v>
          </cell>
          <cell r="J3012">
            <v>-8207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4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General Total</v>
          </cell>
          <cell r="F3013">
            <v>0</v>
          </cell>
          <cell r="G3013">
            <v>0</v>
          </cell>
          <cell r="H3013">
            <v>0</v>
          </cell>
          <cell r="I3013">
            <v>-623915</v>
          </cell>
          <cell r="J3013">
            <v>-688795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-55034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-9846</v>
          </cell>
          <cell r="AS3013">
            <v>0</v>
          </cell>
          <cell r="AT3013">
            <v>-64881</v>
          </cell>
        </row>
        <row r="3014">
          <cell r="A3014">
            <v>2014</v>
          </cell>
          <cell r="B3014" t="str">
            <v>PacifiCorp</v>
          </cell>
          <cell r="C3014" t="str">
            <v>Federal</v>
          </cell>
          <cell r="D3014" t="str">
            <v>V2004</v>
          </cell>
          <cell r="E3014" t="str">
            <v>Hydro</v>
          </cell>
          <cell r="F3014" t="str">
            <v xml:space="preserve">HYDRO P </v>
          </cell>
          <cell r="G3014">
            <v>0</v>
          </cell>
          <cell r="H3014">
            <v>625307</v>
          </cell>
          <cell r="I3014">
            <v>2759484</v>
          </cell>
          <cell r="J3014">
            <v>2124883</v>
          </cell>
          <cell r="K3014">
            <v>0</v>
          </cell>
          <cell r="L3014">
            <v>11064</v>
          </cell>
          <cell r="M3014">
            <v>0</v>
          </cell>
          <cell r="N3014">
            <v>0</v>
          </cell>
          <cell r="O3014">
            <v>0</v>
          </cell>
          <cell r="P3014">
            <v>-13332</v>
          </cell>
          <cell r="Q3014">
            <v>-21189</v>
          </cell>
          <cell r="R3014">
            <v>30274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-2834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-27406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-377881</v>
          </cell>
          <cell r="AS3014">
            <v>13361</v>
          </cell>
          <cell r="AT3014">
            <v>-645665</v>
          </cell>
        </row>
        <row r="3015">
          <cell r="A3015">
            <v>2014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Hydro</v>
          </cell>
          <cell r="F3015" t="str">
            <v xml:space="preserve">HYDRO P </v>
          </cell>
          <cell r="G3015">
            <v>0</v>
          </cell>
          <cell r="H3015">
            <v>625315</v>
          </cell>
          <cell r="I3015">
            <v>0</v>
          </cell>
          <cell r="J3015">
            <v>-6925</v>
          </cell>
          <cell r="K3015">
            <v>0</v>
          </cell>
          <cell r="L3015">
            <v>-6925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4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Hydro</v>
          </cell>
          <cell r="F3016" t="str">
            <v xml:space="preserve">HYDRO U </v>
          </cell>
          <cell r="G3016">
            <v>0</v>
          </cell>
          <cell r="H3016">
            <v>625308</v>
          </cell>
          <cell r="I3016">
            <v>-964271</v>
          </cell>
          <cell r="J3016">
            <v>-972405</v>
          </cell>
          <cell r="K3016">
            <v>0</v>
          </cell>
          <cell r="L3016">
            <v>-8805</v>
          </cell>
          <cell r="M3016">
            <v>0</v>
          </cell>
          <cell r="N3016">
            <v>0</v>
          </cell>
          <cell r="O3016">
            <v>0</v>
          </cell>
          <cell r="P3016">
            <v>-1426</v>
          </cell>
          <cell r="Q3016">
            <v>-2267</v>
          </cell>
          <cell r="R3016">
            <v>32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-303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1429</v>
          </cell>
          <cell r="AT3016">
            <v>672</v>
          </cell>
        </row>
        <row r="3017">
          <cell r="A3017">
            <v>2014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Hydro</v>
          </cell>
          <cell r="F3017" t="str">
            <v xml:space="preserve">HYDRO U </v>
          </cell>
          <cell r="G3017">
            <v>0</v>
          </cell>
          <cell r="H3017">
            <v>625321</v>
          </cell>
          <cell r="I3017">
            <v>-162085</v>
          </cell>
          <cell r="J3017">
            <v>-3789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23</v>
          </cell>
          <cell r="Q3017">
            <v>2262</v>
          </cell>
          <cell r="R3017">
            <v>-3232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303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5073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108232</v>
          </cell>
          <cell r="AS3017">
            <v>-1426</v>
          </cell>
          <cell r="AT3017">
            <v>158296</v>
          </cell>
        </row>
        <row r="3018">
          <cell r="A3018">
            <v>2014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Hydro Total</v>
          </cell>
          <cell r="F3018">
            <v>0</v>
          </cell>
          <cell r="G3018">
            <v>0</v>
          </cell>
          <cell r="H3018">
            <v>0</v>
          </cell>
          <cell r="I3018">
            <v>1633129</v>
          </cell>
          <cell r="J3018">
            <v>1141764</v>
          </cell>
          <cell r="K3018">
            <v>0</v>
          </cell>
          <cell r="L3018">
            <v>-4667</v>
          </cell>
          <cell r="M3018">
            <v>0</v>
          </cell>
          <cell r="N3018">
            <v>0</v>
          </cell>
          <cell r="O3018">
            <v>0</v>
          </cell>
          <cell r="P3018">
            <v>-13335</v>
          </cell>
          <cell r="Q3018">
            <v>-21194</v>
          </cell>
          <cell r="R3018">
            <v>30281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-2835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-223329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-269649</v>
          </cell>
          <cell r="AS3018">
            <v>13363</v>
          </cell>
          <cell r="AT3018">
            <v>-486698</v>
          </cell>
        </row>
        <row r="3019">
          <cell r="A3019">
            <v>2014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Intangibles - Other</v>
          </cell>
          <cell r="F3019" t="str">
            <v>BK INTANG - TAX FRANCH &amp; CONS</v>
          </cell>
          <cell r="G3019" t="str">
            <v>Feb</v>
          </cell>
          <cell r="H3019">
            <v>627877</v>
          </cell>
          <cell r="I3019">
            <v>56491849</v>
          </cell>
          <cell r="J3019">
            <v>5359124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-2900604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-2900604</v>
          </cell>
        </row>
        <row r="3020">
          <cell r="A3020">
            <v>2014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Intangibles - Other</v>
          </cell>
          <cell r="F3020" t="str">
            <v>BK INTANG - TAX FRANCH &amp; CONS</v>
          </cell>
          <cell r="G3020" t="str">
            <v>Jun</v>
          </cell>
          <cell r="H3020">
            <v>627878</v>
          </cell>
          <cell r="I3020">
            <v>4173318</v>
          </cell>
          <cell r="J3020">
            <v>411736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55957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55957</v>
          </cell>
        </row>
        <row r="3021">
          <cell r="A3021">
            <v>2014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Intangibles - Other</v>
          </cell>
          <cell r="F3021" t="str">
            <v>BK INTANG - TAX FRANCH &amp; CONS</v>
          </cell>
          <cell r="G3021" t="str">
            <v>Aug</v>
          </cell>
          <cell r="H3021">
            <v>627879</v>
          </cell>
          <cell r="I3021">
            <v>585427</v>
          </cell>
          <cell r="J3021">
            <v>569751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15676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-15676</v>
          </cell>
        </row>
        <row r="3022">
          <cell r="A3022">
            <v>2014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Intangibles - Other</v>
          </cell>
          <cell r="F3022" t="str">
            <v>BK INTANG - TAX HYDRO P</v>
          </cell>
          <cell r="G3022">
            <v>0</v>
          </cell>
          <cell r="H3022">
            <v>628007</v>
          </cell>
          <cell r="I3022">
            <v>184022</v>
          </cell>
          <cell r="J3022">
            <v>184022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2014</v>
          </cell>
          <cell r="B3023" t="str">
            <v>PacifiCorp</v>
          </cell>
          <cell r="C3023" t="str">
            <v>Federal</v>
          </cell>
          <cell r="D3023" t="str">
            <v>V2004</v>
          </cell>
          <cell r="E3023" t="str">
            <v>Intangibles - Other Total</v>
          </cell>
          <cell r="F3023">
            <v>0</v>
          </cell>
          <cell r="G3023">
            <v>0</v>
          </cell>
          <cell r="H3023">
            <v>0</v>
          </cell>
          <cell r="I3023">
            <v>61434616</v>
          </cell>
          <cell r="J3023">
            <v>5846238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-297223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-2972236</v>
          </cell>
        </row>
        <row r="3024">
          <cell r="A3024">
            <v>2014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Intangibles - Software</v>
          </cell>
          <cell r="F3024" t="str">
            <v>SOFTWARE</v>
          </cell>
          <cell r="G3024" t="str">
            <v>Jan</v>
          </cell>
          <cell r="H3024">
            <v>623807</v>
          </cell>
          <cell r="I3024">
            <v>65200</v>
          </cell>
          <cell r="J3024">
            <v>2521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-3775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-36213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-39988</v>
          </cell>
        </row>
        <row r="3025">
          <cell r="A3025">
            <v>2014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Intangibles - Software</v>
          </cell>
          <cell r="F3025" t="str">
            <v>SOFTWARE</v>
          </cell>
          <cell r="G3025" t="str">
            <v>Feb</v>
          </cell>
          <cell r="H3025">
            <v>623808</v>
          </cell>
          <cell r="I3025">
            <v>986029</v>
          </cell>
          <cell r="J3025">
            <v>38127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-57093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-547663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-604756</v>
          </cell>
        </row>
        <row r="3026">
          <cell r="A3026">
            <v>2014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Intangibles - Software</v>
          </cell>
          <cell r="F3026" t="str">
            <v>SOFTWARE</v>
          </cell>
          <cell r="G3026" t="str">
            <v>Mar</v>
          </cell>
          <cell r="H3026">
            <v>623809</v>
          </cell>
          <cell r="I3026">
            <v>4304422</v>
          </cell>
          <cell r="J3026">
            <v>1664414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-249232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-2390776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-2640008</v>
          </cell>
        </row>
        <row r="3027">
          <cell r="A3027">
            <v>2014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Intangibles - Software</v>
          </cell>
          <cell r="F3027" t="str">
            <v>SOFTWARE</v>
          </cell>
          <cell r="G3027" t="str">
            <v>Apr</v>
          </cell>
          <cell r="H3027">
            <v>623798</v>
          </cell>
          <cell r="I3027">
            <v>811735</v>
          </cell>
          <cell r="J3027">
            <v>313878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47001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-450856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-497857</v>
          </cell>
        </row>
        <row r="3028">
          <cell r="A3028">
            <v>2014</v>
          </cell>
          <cell r="B3028" t="str">
            <v>PacifiCorp</v>
          </cell>
          <cell r="C3028" t="str">
            <v>Federal</v>
          </cell>
          <cell r="D3028" t="str">
            <v>V2004</v>
          </cell>
          <cell r="E3028" t="str">
            <v>Intangibles - Software</v>
          </cell>
          <cell r="F3028" t="str">
            <v>SOFTWARE</v>
          </cell>
          <cell r="G3028" t="str">
            <v>May</v>
          </cell>
          <cell r="H3028">
            <v>623799</v>
          </cell>
          <cell r="I3028">
            <v>790826</v>
          </cell>
          <cell r="J3028">
            <v>305793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-4579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-439243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485034</v>
          </cell>
        </row>
        <row r="3029">
          <cell r="A3029">
            <v>2014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Software</v>
          </cell>
          <cell r="F3029" t="str">
            <v>SOFTWARE</v>
          </cell>
          <cell r="G3029" t="str">
            <v>Jun</v>
          </cell>
          <cell r="H3029">
            <v>623800</v>
          </cell>
          <cell r="I3029">
            <v>4551256</v>
          </cell>
          <cell r="J3029">
            <v>1759858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63525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-2527873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791399</v>
          </cell>
        </row>
        <row r="3030">
          <cell r="A3030">
            <v>2014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Software</v>
          </cell>
          <cell r="F3030" t="str">
            <v>SOFTWARE</v>
          </cell>
          <cell r="G3030" t="str">
            <v>Jul</v>
          </cell>
          <cell r="H3030">
            <v>623801</v>
          </cell>
          <cell r="I3030">
            <v>59119</v>
          </cell>
          <cell r="J3030">
            <v>22859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3423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-32836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36259</v>
          </cell>
        </row>
        <row r="3031">
          <cell r="A3031">
            <v>2014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Software</v>
          </cell>
          <cell r="F3031" t="str">
            <v>SOFTWARE</v>
          </cell>
          <cell r="G3031" t="str">
            <v>Aug</v>
          </cell>
          <cell r="H3031">
            <v>623802</v>
          </cell>
          <cell r="I3031">
            <v>569198</v>
          </cell>
          <cell r="J3031">
            <v>22009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32957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-316146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349104</v>
          </cell>
        </row>
        <row r="3032">
          <cell r="A3032">
            <v>2014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Software</v>
          </cell>
          <cell r="F3032" t="str">
            <v>SOFTWARE</v>
          </cell>
          <cell r="G3032" t="str">
            <v>Sep</v>
          </cell>
          <cell r="H3032">
            <v>623803</v>
          </cell>
          <cell r="I3032">
            <v>15090871</v>
          </cell>
          <cell r="J3032">
            <v>5835267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-873785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-8381819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-9255604</v>
          </cell>
        </row>
        <row r="3033">
          <cell r="A3033">
            <v>2014</v>
          </cell>
          <cell r="B3033" t="str">
            <v>PacifiCorp</v>
          </cell>
          <cell r="C3033" t="str">
            <v>Federal</v>
          </cell>
          <cell r="D3033" t="str">
            <v>V2004</v>
          </cell>
          <cell r="E3033" t="str">
            <v>Intangibles - Software</v>
          </cell>
          <cell r="F3033" t="str">
            <v>SOFTWARE</v>
          </cell>
          <cell r="G3033" t="str">
            <v>Oct</v>
          </cell>
          <cell r="H3033">
            <v>623804</v>
          </cell>
          <cell r="I3033">
            <v>1096916</v>
          </cell>
          <cell r="J3033">
            <v>424151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63513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-609252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672765</v>
          </cell>
        </row>
        <row r="3034">
          <cell r="A3034">
            <v>2014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Nov</v>
          </cell>
          <cell r="H3034">
            <v>623805</v>
          </cell>
          <cell r="I3034">
            <v>390334</v>
          </cell>
          <cell r="J3034">
            <v>15093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22601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216801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239402</v>
          </cell>
        </row>
        <row r="3035">
          <cell r="A3035">
            <v>2014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Dec</v>
          </cell>
          <cell r="H3035">
            <v>623806</v>
          </cell>
          <cell r="I3035">
            <v>1804832</v>
          </cell>
          <cell r="J3035">
            <v>697885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104502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1002445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1106946</v>
          </cell>
        </row>
        <row r="3036">
          <cell r="A3036">
            <v>2014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 Total</v>
          </cell>
          <cell r="F3036">
            <v>0</v>
          </cell>
          <cell r="G3036">
            <v>0</v>
          </cell>
          <cell r="H3036">
            <v>0</v>
          </cell>
          <cell r="I3036">
            <v>30520738</v>
          </cell>
          <cell r="J3036">
            <v>11801615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1767198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169519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18719123</v>
          </cell>
        </row>
        <row r="3037">
          <cell r="A3037">
            <v>2014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Non Utility</v>
          </cell>
          <cell r="F3037" t="str">
            <v>STRUCT NONUT</v>
          </cell>
          <cell r="G3037">
            <v>0</v>
          </cell>
          <cell r="H3037">
            <v>625483</v>
          </cell>
          <cell r="I3037">
            <v>919020</v>
          </cell>
          <cell r="J3037">
            <v>91902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</row>
        <row r="3038">
          <cell r="A3038">
            <v>2014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Non Utility Total</v>
          </cell>
          <cell r="F3038">
            <v>0</v>
          </cell>
          <cell r="G3038">
            <v>0</v>
          </cell>
          <cell r="H3038">
            <v>0</v>
          </cell>
          <cell r="I3038">
            <v>919020</v>
          </cell>
          <cell r="J3038">
            <v>91902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4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Non Utility - Intangibles</v>
          </cell>
          <cell r="F3039" t="str">
            <v>NON-UTILITY INTANGIBLES</v>
          </cell>
          <cell r="G3039">
            <v>0</v>
          </cell>
          <cell r="H3039">
            <v>625642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</row>
        <row r="3040">
          <cell r="A3040">
            <v>2014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Non Utility - Intangibles Total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</row>
        <row r="3041">
          <cell r="A3041">
            <v>2014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Non Utility Land</v>
          </cell>
          <cell r="F3041" t="str">
            <v>NU NON DEP LAND</v>
          </cell>
          <cell r="G3041">
            <v>0</v>
          </cell>
          <cell r="H3041">
            <v>625606</v>
          </cell>
          <cell r="I3041">
            <v>337608</v>
          </cell>
          <cell r="J3041">
            <v>337608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</row>
        <row r="3042">
          <cell r="A3042">
            <v>2014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Non Utility Land</v>
          </cell>
          <cell r="F3042" t="str">
            <v>NU NON DEP LAND</v>
          </cell>
          <cell r="G3042">
            <v>0</v>
          </cell>
          <cell r="H3042">
            <v>628338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</row>
        <row r="3043">
          <cell r="A3043">
            <v>2014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Non Utility Land Total</v>
          </cell>
          <cell r="F3043">
            <v>0</v>
          </cell>
          <cell r="G3043">
            <v>0</v>
          </cell>
          <cell r="H3043">
            <v>0</v>
          </cell>
          <cell r="I3043">
            <v>337608</v>
          </cell>
          <cell r="J3043">
            <v>337608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</row>
        <row r="3044">
          <cell r="A3044">
            <v>2014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Non-Depreciable</v>
          </cell>
          <cell r="F3044" t="str">
            <v>COAL DEER NON DEP LAND</v>
          </cell>
          <cell r="G3044">
            <v>0</v>
          </cell>
          <cell r="H3044">
            <v>628333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</row>
        <row r="3045">
          <cell r="A3045">
            <v>2014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Non-Depreciable</v>
          </cell>
          <cell r="F3045" t="str">
            <v>COAL EQ DJ NON DEP LAND</v>
          </cell>
          <cell r="G3045">
            <v>0</v>
          </cell>
          <cell r="H3045">
            <v>628629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</row>
        <row r="3046">
          <cell r="A3046">
            <v>2014</v>
          </cell>
          <cell r="B3046" t="str">
            <v>PacifiCorp</v>
          </cell>
          <cell r="C3046" t="str">
            <v>Federal</v>
          </cell>
          <cell r="D3046" t="str">
            <v>V2004</v>
          </cell>
          <cell r="E3046" t="str">
            <v>Non-Depreciable</v>
          </cell>
          <cell r="F3046" t="str">
            <v>DISTR NON DEP LAND</v>
          </cell>
          <cell r="G3046">
            <v>0</v>
          </cell>
          <cell r="H3046">
            <v>624682</v>
          </cell>
          <cell r="I3046">
            <v>2998854</v>
          </cell>
          <cell r="J3046">
            <v>2998854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</row>
        <row r="3047">
          <cell r="A3047">
            <v>2014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-Depreciable</v>
          </cell>
          <cell r="F3047" t="str">
            <v>DISTR NON DEP LAND</v>
          </cell>
          <cell r="G3047">
            <v>0</v>
          </cell>
          <cell r="H3047">
            <v>626693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2014</v>
          </cell>
          <cell r="B3048" t="str">
            <v>PacifiCorp</v>
          </cell>
          <cell r="C3048" t="str">
            <v>Federal</v>
          </cell>
          <cell r="D3048" t="str">
            <v>V2004</v>
          </cell>
          <cell r="E3048" t="str">
            <v>Non-Depreciable</v>
          </cell>
          <cell r="F3048" t="str">
            <v>GENERAL NON DEP LAND</v>
          </cell>
          <cell r="G3048">
            <v>0</v>
          </cell>
          <cell r="H3048">
            <v>625476</v>
          </cell>
          <cell r="I3048">
            <v>1971160</v>
          </cell>
          <cell r="J3048">
            <v>197116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4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-Depreciable</v>
          </cell>
          <cell r="F3049" t="str">
            <v>GENERAL NON DEP LAND</v>
          </cell>
          <cell r="G3049">
            <v>0</v>
          </cell>
          <cell r="H3049">
            <v>628627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2014</v>
          </cell>
          <cell r="B3050" t="str">
            <v>PacifiCorp</v>
          </cell>
          <cell r="C3050" t="str">
            <v>Federal</v>
          </cell>
          <cell r="D3050" t="str">
            <v>V2004</v>
          </cell>
          <cell r="E3050" t="str">
            <v>Non-Depreciable</v>
          </cell>
          <cell r="F3050" t="str">
            <v>HYDRO P NON DEP LAND</v>
          </cell>
          <cell r="G3050">
            <v>0</v>
          </cell>
          <cell r="H3050">
            <v>625313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4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-Depreciable</v>
          </cell>
          <cell r="F3051" t="str">
            <v>HYDRO U NON DEP LAND</v>
          </cell>
          <cell r="G3051">
            <v>0</v>
          </cell>
          <cell r="H3051">
            <v>626688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4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-Depreciable</v>
          </cell>
          <cell r="F3052" t="str">
            <v>OTHER PROD NON DEP LAND</v>
          </cell>
          <cell r="G3052">
            <v>0</v>
          </cell>
          <cell r="H3052">
            <v>624680</v>
          </cell>
          <cell r="I3052">
            <v>512131</v>
          </cell>
          <cell r="J3052">
            <v>512131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2014</v>
          </cell>
          <cell r="B3053" t="str">
            <v>PacifiCorp</v>
          </cell>
          <cell r="C3053" t="str">
            <v>Federal</v>
          </cell>
          <cell r="D3053" t="str">
            <v>V2004</v>
          </cell>
          <cell r="E3053" t="str">
            <v>Non-Depreciable</v>
          </cell>
          <cell r="F3053" t="str">
            <v>STEAM CA NON DEP LAND</v>
          </cell>
          <cell r="G3053">
            <v>0</v>
          </cell>
          <cell r="H3053">
            <v>627907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4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STEAM CH NON DEP LAND</v>
          </cell>
          <cell r="G3054">
            <v>0</v>
          </cell>
          <cell r="H3054">
            <v>627905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4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STEAM GA NON DEP LAND</v>
          </cell>
          <cell r="G3055">
            <v>0</v>
          </cell>
          <cell r="H3055">
            <v>627909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4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STEAM HA NON DEP LAND</v>
          </cell>
          <cell r="G3056">
            <v>0</v>
          </cell>
          <cell r="H3056">
            <v>625028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4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STEAM HA NON DEP LAND</v>
          </cell>
          <cell r="G3057">
            <v>0</v>
          </cell>
          <cell r="H3057">
            <v>625475</v>
          </cell>
          <cell r="I3057">
            <v>111849</v>
          </cell>
          <cell r="J3057">
            <v>111849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4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STEAM HG NON DEP LAND</v>
          </cell>
          <cell r="G3058">
            <v>0</v>
          </cell>
          <cell r="H3058">
            <v>627912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4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STEAM HR NON DEP LAND</v>
          </cell>
          <cell r="G3059">
            <v>0</v>
          </cell>
          <cell r="H3059">
            <v>62502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4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STEAM JB NON DEP LAND</v>
          </cell>
          <cell r="G3060">
            <v>0</v>
          </cell>
          <cell r="H3060">
            <v>624679</v>
          </cell>
          <cell r="I3060">
            <v>15564</v>
          </cell>
          <cell r="J3060">
            <v>15564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4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STEAM JR NON DEP LAND</v>
          </cell>
          <cell r="G3061">
            <v>0</v>
          </cell>
          <cell r="H3061">
            <v>625122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4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TRANS NON DEP LAND</v>
          </cell>
          <cell r="G3062">
            <v>0</v>
          </cell>
          <cell r="H3062">
            <v>624681</v>
          </cell>
          <cell r="I3062">
            <v>477276</v>
          </cell>
          <cell r="J3062">
            <v>47727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4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TRANS NON DEP LAND</v>
          </cell>
          <cell r="G3063">
            <v>0</v>
          </cell>
          <cell r="H3063">
            <v>62669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4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 Total</v>
          </cell>
          <cell r="F3064">
            <v>0</v>
          </cell>
          <cell r="G3064">
            <v>0</v>
          </cell>
          <cell r="H3064">
            <v>0</v>
          </cell>
          <cell r="I3064">
            <v>6086834</v>
          </cell>
          <cell r="J3064">
            <v>6086834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4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Other Production</v>
          </cell>
          <cell r="F3065" t="str">
            <v>OTHER PROD</v>
          </cell>
          <cell r="G3065">
            <v>0</v>
          </cell>
          <cell r="H3065">
            <v>625001</v>
          </cell>
          <cell r="I3065">
            <v>177595</v>
          </cell>
          <cell r="J3065">
            <v>171134</v>
          </cell>
          <cell r="K3065">
            <v>0</v>
          </cell>
          <cell r="L3065">
            <v>145</v>
          </cell>
          <cell r="M3065">
            <v>0</v>
          </cell>
          <cell r="N3065">
            <v>0</v>
          </cell>
          <cell r="O3065">
            <v>0</v>
          </cell>
          <cell r="P3065">
            <v>-1560</v>
          </cell>
          <cell r="Q3065">
            <v>-2479</v>
          </cell>
          <cell r="R3065">
            <v>3541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33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317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4172</v>
          </cell>
          <cell r="AS3065">
            <v>1563</v>
          </cell>
          <cell r="AT3065">
            <v>-6607</v>
          </cell>
        </row>
        <row r="3066">
          <cell r="A3066">
            <v>2014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Other Production</v>
          </cell>
          <cell r="F3066" t="str">
            <v>OTHER PROD</v>
          </cell>
          <cell r="G3066">
            <v>0</v>
          </cell>
          <cell r="H3066">
            <v>625602</v>
          </cell>
          <cell r="I3066">
            <v>-27424</v>
          </cell>
          <cell r="J3066">
            <v>-27424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4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Other Production</v>
          </cell>
          <cell r="F3067" t="str">
            <v>OTHER PROD HE</v>
          </cell>
          <cell r="G3067">
            <v>0</v>
          </cell>
          <cell r="H3067">
            <v>62386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4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Other Production Total</v>
          </cell>
          <cell r="F3068">
            <v>0</v>
          </cell>
          <cell r="G3068">
            <v>0</v>
          </cell>
          <cell r="H3068">
            <v>0</v>
          </cell>
          <cell r="I3068">
            <v>150171</v>
          </cell>
          <cell r="J3068">
            <v>143710</v>
          </cell>
          <cell r="K3068">
            <v>0</v>
          </cell>
          <cell r="L3068">
            <v>145</v>
          </cell>
          <cell r="M3068">
            <v>0</v>
          </cell>
          <cell r="N3068">
            <v>0</v>
          </cell>
          <cell r="O3068">
            <v>0</v>
          </cell>
          <cell r="P3068">
            <v>-1560</v>
          </cell>
          <cell r="Q3068">
            <v>-2479</v>
          </cell>
          <cell r="R3068">
            <v>3541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-332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-317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-4172</v>
          </cell>
          <cell r="AS3068">
            <v>1563</v>
          </cell>
          <cell r="AT3068">
            <v>-6607</v>
          </cell>
        </row>
        <row r="3069">
          <cell r="A3069">
            <v>2014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Steam</v>
          </cell>
          <cell r="F3069" t="str">
            <v>STEAM BL</v>
          </cell>
          <cell r="G3069">
            <v>0</v>
          </cell>
          <cell r="H3069">
            <v>623893</v>
          </cell>
          <cell r="I3069">
            <v>-10657</v>
          </cell>
          <cell r="J3069">
            <v>-10701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94</v>
          </cell>
          <cell r="Q3069">
            <v>149</v>
          </cell>
          <cell r="R3069">
            <v>-213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-94</v>
          </cell>
          <cell r="AT3069">
            <v>-44</v>
          </cell>
        </row>
        <row r="3070">
          <cell r="A3070">
            <v>2014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Steam</v>
          </cell>
          <cell r="F3070" t="str">
            <v>STEAM BL</v>
          </cell>
          <cell r="G3070">
            <v>0</v>
          </cell>
          <cell r="H3070">
            <v>624571</v>
          </cell>
          <cell r="I3070">
            <v>11006</v>
          </cell>
          <cell r="J3070">
            <v>11052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-97</v>
          </cell>
          <cell r="Q3070">
            <v>-154</v>
          </cell>
          <cell r="R3070">
            <v>219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-2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97</v>
          </cell>
          <cell r="AT3070">
            <v>46</v>
          </cell>
        </row>
        <row r="3071">
          <cell r="A3071">
            <v>2014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Steam</v>
          </cell>
          <cell r="F3071" t="str">
            <v>STEAM CA</v>
          </cell>
          <cell r="G3071">
            <v>0</v>
          </cell>
          <cell r="H3071">
            <v>623899</v>
          </cell>
          <cell r="I3071">
            <v>-103301</v>
          </cell>
          <cell r="J3071">
            <v>-103728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907</v>
          </cell>
          <cell r="Q3071">
            <v>1442</v>
          </cell>
          <cell r="R3071">
            <v>-206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193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-909</v>
          </cell>
          <cell r="AT3071">
            <v>-427</v>
          </cell>
        </row>
        <row r="3072">
          <cell r="A3072">
            <v>2014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Steam</v>
          </cell>
          <cell r="F3072" t="str">
            <v>STEAM CA</v>
          </cell>
          <cell r="G3072">
            <v>0</v>
          </cell>
          <cell r="H3072">
            <v>624573</v>
          </cell>
          <cell r="I3072">
            <v>127863</v>
          </cell>
          <cell r="J3072">
            <v>45901</v>
          </cell>
          <cell r="K3072">
            <v>0</v>
          </cell>
          <cell r="L3072">
            <v>7170</v>
          </cell>
          <cell r="M3072">
            <v>0</v>
          </cell>
          <cell r="N3072">
            <v>0</v>
          </cell>
          <cell r="O3072">
            <v>0</v>
          </cell>
          <cell r="P3072">
            <v>-1123</v>
          </cell>
          <cell r="Q3072">
            <v>-1785</v>
          </cell>
          <cell r="R3072">
            <v>255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-239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372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57288</v>
          </cell>
          <cell r="AS3072">
            <v>1125</v>
          </cell>
          <cell r="AT3072">
            <v>-89131</v>
          </cell>
        </row>
        <row r="3073">
          <cell r="A3073">
            <v>2014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Steam</v>
          </cell>
          <cell r="F3073" t="str">
            <v>STEAM CH</v>
          </cell>
          <cell r="G3073">
            <v>0</v>
          </cell>
          <cell r="H3073">
            <v>623659</v>
          </cell>
          <cell r="I3073">
            <v>-635437</v>
          </cell>
          <cell r="J3073">
            <v>-63806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5580</v>
          </cell>
          <cell r="Q3073">
            <v>8869</v>
          </cell>
          <cell r="R3073">
            <v>-12671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1186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-5592</v>
          </cell>
          <cell r="AT3073">
            <v>-2628</v>
          </cell>
        </row>
        <row r="3074">
          <cell r="A3074">
            <v>2014</v>
          </cell>
          <cell r="B3074" t="str">
            <v>PacifiCorp</v>
          </cell>
          <cell r="C3074" t="str">
            <v>Federal</v>
          </cell>
          <cell r="D3074" t="str">
            <v>V2004</v>
          </cell>
          <cell r="E3074" t="str">
            <v>Steam</v>
          </cell>
          <cell r="F3074" t="str">
            <v>STEAM CH</v>
          </cell>
          <cell r="G3074">
            <v>0</v>
          </cell>
          <cell r="H3074">
            <v>625304</v>
          </cell>
          <cell r="I3074">
            <v>1004346</v>
          </cell>
          <cell r="J3074">
            <v>895475</v>
          </cell>
          <cell r="K3074">
            <v>0</v>
          </cell>
          <cell r="L3074">
            <v>1709</v>
          </cell>
          <cell r="M3074">
            <v>0</v>
          </cell>
          <cell r="N3074">
            <v>0</v>
          </cell>
          <cell r="O3074">
            <v>0</v>
          </cell>
          <cell r="P3074">
            <v>-6696</v>
          </cell>
          <cell r="Q3074">
            <v>-10643</v>
          </cell>
          <cell r="R3074">
            <v>15206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-1424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-42226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-71508</v>
          </cell>
          <cell r="AS3074">
            <v>6711</v>
          </cell>
          <cell r="AT3074">
            <v>-110580</v>
          </cell>
        </row>
        <row r="3075">
          <cell r="A3075">
            <v>2014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Steam</v>
          </cell>
          <cell r="F3075" t="str">
            <v>STEAM CO</v>
          </cell>
          <cell r="G3075">
            <v>0</v>
          </cell>
          <cell r="H3075">
            <v>625007</v>
          </cell>
          <cell r="I3075">
            <v>-277388</v>
          </cell>
          <cell r="J3075">
            <v>-278535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2436</v>
          </cell>
          <cell r="Q3075">
            <v>3871</v>
          </cell>
          <cell r="R3075">
            <v>-5531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518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-2441</v>
          </cell>
          <cell r="AT3075">
            <v>-1147</v>
          </cell>
        </row>
        <row r="3076">
          <cell r="A3076">
            <v>2014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Steam</v>
          </cell>
          <cell r="F3076" t="str">
            <v>STEAM CO</v>
          </cell>
          <cell r="G3076">
            <v>0</v>
          </cell>
          <cell r="H3076">
            <v>625309</v>
          </cell>
          <cell r="I3076">
            <v>278575</v>
          </cell>
          <cell r="J3076">
            <v>155082</v>
          </cell>
          <cell r="K3076">
            <v>0</v>
          </cell>
          <cell r="L3076">
            <v>6976</v>
          </cell>
          <cell r="M3076">
            <v>0</v>
          </cell>
          <cell r="N3076">
            <v>0</v>
          </cell>
          <cell r="O3076">
            <v>0</v>
          </cell>
          <cell r="P3076">
            <v>-2728</v>
          </cell>
          <cell r="Q3076">
            <v>-4336</v>
          </cell>
          <cell r="R3076">
            <v>6196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58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54852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76902</v>
          </cell>
          <cell r="AS3076">
            <v>2734</v>
          </cell>
          <cell r="AT3076">
            <v>-130469</v>
          </cell>
        </row>
        <row r="3077">
          <cell r="A3077">
            <v>2014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Steam</v>
          </cell>
          <cell r="F3077" t="str">
            <v>STEAM CR</v>
          </cell>
          <cell r="G3077">
            <v>0</v>
          </cell>
          <cell r="H3077">
            <v>623607</v>
          </cell>
          <cell r="I3077">
            <v>-1736663</v>
          </cell>
          <cell r="J3077">
            <v>-1879901</v>
          </cell>
          <cell r="K3077">
            <v>0</v>
          </cell>
          <cell r="L3077">
            <v>-136055</v>
          </cell>
          <cell r="M3077">
            <v>0</v>
          </cell>
          <cell r="N3077">
            <v>0</v>
          </cell>
          <cell r="O3077">
            <v>0</v>
          </cell>
          <cell r="P3077">
            <v>15250</v>
          </cell>
          <cell r="Q3077">
            <v>24238</v>
          </cell>
          <cell r="R3077">
            <v>-3463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3242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-15283</v>
          </cell>
          <cell r="AT3077">
            <v>-7183</v>
          </cell>
        </row>
        <row r="3078">
          <cell r="A3078">
            <v>2014</v>
          </cell>
          <cell r="B3078" t="str">
            <v>PacifiCorp</v>
          </cell>
          <cell r="C3078" t="str">
            <v>Federal</v>
          </cell>
          <cell r="D3078" t="str">
            <v>V2004</v>
          </cell>
          <cell r="E3078" t="str">
            <v>Steam</v>
          </cell>
          <cell r="F3078" t="str">
            <v>STEAM CR</v>
          </cell>
          <cell r="G3078">
            <v>0</v>
          </cell>
          <cell r="H3078">
            <v>624574</v>
          </cell>
          <cell r="I3078">
            <v>2196766</v>
          </cell>
          <cell r="J3078">
            <v>2145274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9290</v>
          </cell>
          <cell r="Q3078">
            <v>-30660</v>
          </cell>
          <cell r="R3078">
            <v>43805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4101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21778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38800</v>
          </cell>
          <cell r="AS3078">
            <v>19332</v>
          </cell>
          <cell r="AT3078">
            <v>-51492</v>
          </cell>
        </row>
        <row r="3079">
          <cell r="A3079">
            <v>2014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DJ</v>
          </cell>
          <cell r="G3079">
            <v>0</v>
          </cell>
          <cell r="H3079">
            <v>624536</v>
          </cell>
          <cell r="I3079">
            <v>-2859976</v>
          </cell>
          <cell r="J3079">
            <v>-2904565</v>
          </cell>
          <cell r="K3079">
            <v>0</v>
          </cell>
          <cell r="L3079">
            <v>-32759</v>
          </cell>
          <cell r="M3079">
            <v>0</v>
          </cell>
          <cell r="N3079">
            <v>0</v>
          </cell>
          <cell r="O3079">
            <v>0</v>
          </cell>
          <cell r="P3079">
            <v>25114</v>
          </cell>
          <cell r="Q3079">
            <v>39916</v>
          </cell>
          <cell r="R3079">
            <v>-5703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5339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25168</v>
          </cell>
          <cell r="AT3079">
            <v>-11829</v>
          </cell>
        </row>
        <row r="3080">
          <cell r="A3080">
            <v>2014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DJ</v>
          </cell>
          <cell r="G3080">
            <v>0</v>
          </cell>
          <cell r="H3080">
            <v>625600</v>
          </cell>
          <cell r="I3080">
            <v>3229878</v>
          </cell>
          <cell r="J3080">
            <v>2311966</v>
          </cell>
          <cell r="K3080">
            <v>0</v>
          </cell>
          <cell r="L3080">
            <v>15693</v>
          </cell>
          <cell r="M3080">
            <v>0</v>
          </cell>
          <cell r="N3080">
            <v>0</v>
          </cell>
          <cell r="O3080">
            <v>0</v>
          </cell>
          <cell r="P3080">
            <v>-28610</v>
          </cell>
          <cell r="Q3080">
            <v>-45472</v>
          </cell>
          <cell r="R3080">
            <v>6496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6082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-338964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-608116</v>
          </cell>
          <cell r="AS3080">
            <v>28671</v>
          </cell>
          <cell r="AT3080">
            <v>-933605</v>
          </cell>
        </row>
        <row r="3081">
          <cell r="A3081">
            <v>2014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GA</v>
          </cell>
          <cell r="G3081">
            <v>0</v>
          </cell>
          <cell r="H3081">
            <v>623887</v>
          </cell>
          <cell r="I3081">
            <v>-60008</v>
          </cell>
          <cell r="J3081">
            <v>-6025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527</v>
          </cell>
          <cell r="Q3081">
            <v>838</v>
          </cell>
          <cell r="R3081">
            <v>-1197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112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-528</v>
          </cell>
          <cell r="AT3081">
            <v>-248</v>
          </cell>
        </row>
        <row r="3082">
          <cell r="A3082">
            <v>2014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GA</v>
          </cell>
          <cell r="G3082">
            <v>0</v>
          </cell>
          <cell r="H3082">
            <v>624806</v>
          </cell>
          <cell r="I3082">
            <v>233785</v>
          </cell>
          <cell r="J3082">
            <v>203412</v>
          </cell>
          <cell r="K3082">
            <v>0</v>
          </cell>
          <cell r="L3082">
            <v>8634</v>
          </cell>
          <cell r="M3082">
            <v>0</v>
          </cell>
          <cell r="N3082">
            <v>0</v>
          </cell>
          <cell r="O3082">
            <v>0</v>
          </cell>
          <cell r="P3082">
            <v>-585</v>
          </cell>
          <cell r="Q3082">
            <v>-930</v>
          </cell>
          <cell r="R3082">
            <v>1328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124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-17265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-22017</v>
          </cell>
          <cell r="AS3082">
            <v>586</v>
          </cell>
          <cell r="AT3082">
            <v>-39007</v>
          </cell>
        </row>
        <row r="3083">
          <cell r="A3083">
            <v>2014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HA</v>
          </cell>
          <cell r="G3083">
            <v>0</v>
          </cell>
          <cell r="H3083">
            <v>623613</v>
          </cell>
          <cell r="I3083">
            <v>-31647</v>
          </cell>
          <cell r="J3083">
            <v>-31777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278</v>
          </cell>
          <cell r="Q3083">
            <v>442</v>
          </cell>
          <cell r="R3083">
            <v>-63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59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279</v>
          </cell>
          <cell r="AT3083">
            <v>-131</v>
          </cell>
        </row>
        <row r="3084">
          <cell r="A3084">
            <v>2014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HA</v>
          </cell>
          <cell r="G3084">
            <v>0</v>
          </cell>
          <cell r="H3084">
            <v>624956</v>
          </cell>
          <cell r="I3084">
            <v>42424</v>
          </cell>
          <cell r="J3084">
            <v>3524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373</v>
          </cell>
          <cell r="Q3084">
            <v>-592</v>
          </cell>
          <cell r="R3084">
            <v>846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-79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-3021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-4332</v>
          </cell>
          <cell r="AS3084">
            <v>373</v>
          </cell>
          <cell r="AT3084">
            <v>-7178</v>
          </cell>
        </row>
        <row r="3085">
          <cell r="A3085">
            <v>2014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HG</v>
          </cell>
          <cell r="G3085">
            <v>0</v>
          </cell>
          <cell r="H3085">
            <v>623635</v>
          </cell>
          <cell r="I3085">
            <v>-1008056</v>
          </cell>
          <cell r="J3085">
            <v>-10122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8852</v>
          </cell>
          <cell r="Q3085">
            <v>14069</v>
          </cell>
          <cell r="R3085">
            <v>-20101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882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-8871</v>
          </cell>
          <cell r="AT3085">
            <v>-4169</v>
          </cell>
        </row>
        <row r="3086">
          <cell r="A3086">
            <v>2014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HG</v>
          </cell>
          <cell r="G3086">
            <v>0</v>
          </cell>
          <cell r="H3086">
            <v>625300</v>
          </cell>
          <cell r="I3086">
            <v>1083281</v>
          </cell>
          <cell r="J3086">
            <v>1010517</v>
          </cell>
          <cell r="K3086">
            <v>0</v>
          </cell>
          <cell r="L3086">
            <v>2496</v>
          </cell>
          <cell r="M3086">
            <v>0</v>
          </cell>
          <cell r="N3086">
            <v>0</v>
          </cell>
          <cell r="O3086">
            <v>0</v>
          </cell>
          <cell r="P3086">
            <v>-10402</v>
          </cell>
          <cell r="Q3086">
            <v>-16532</v>
          </cell>
          <cell r="R3086">
            <v>2362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2211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-28541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51618</v>
          </cell>
          <cell r="AS3086">
            <v>10424</v>
          </cell>
          <cell r="AT3086">
            <v>-75260</v>
          </cell>
        </row>
        <row r="3087">
          <cell r="A3087">
            <v>2014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HR U1-U3</v>
          </cell>
          <cell r="G3087">
            <v>0</v>
          </cell>
          <cell r="H3087">
            <v>623641</v>
          </cell>
          <cell r="I3087">
            <v>-1196672</v>
          </cell>
          <cell r="J3087">
            <v>-1206781</v>
          </cell>
          <cell r="K3087">
            <v>0</v>
          </cell>
          <cell r="L3087">
            <v>-5160</v>
          </cell>
          <cell r="M3087">
            <v>0</v>
          </cell>
          <cell r="N3087">
            <v>0</v>
          </cell>
          <cell r="O3087">
            <v>0</v>
          </cell>
          <cell r="P3087">
            <v>10508</v>
          </cell>
          <cell r="Q3087">
            <v>16702</v>
          </cell>
          <cell r="R3087">
            <v>-23862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2234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-10531</v>
          </cell>
          <cell r="AT3087">
            <v>-4949</v>
          </cell>
        </row>
        <row r="3088">
          <cell r="A3088">
            <v>2014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HR U1-U3</v>
          </cell>
          <cell r="G3088">
            <v>0</v>
          </cell>
          <cell r="H3088">
            <v>625301</v>
          </cell>
          <cell r="I3088">
            <v>1077481</v>
          </cell>
          <cell r="J3088">
            <v>511320</v>
          </cell>
          <cell r="K3088">
            <v>0</v>
          </cell>
          <cell r="L3088">
            <v>7813</v>
          </cell>
          <cell r="M3088">
            <v>0</v>
          </cell>
          <cell r="N3088">
            <v>0</v>
          </cell>
          <cell r="O3088">
            <v>0</v>
          </cell>
          <cell r="P3088">
            <v>-11883</v>
          </cell>
          <cell r="Q3088">
            <v>-18886</v>
          </cell>
          <cell r="R3088">
            <v>26983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-2526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-26546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-314111</v>
          </cell>
          <cell r="AS3088">
            <v>11908</v>
          </cell>
          <cell r="AT3088">
            <v>-573974</v>
          </cell>
        </row>
        <row r="3089">
          <cell r="A3089">
            <v>2014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JR</v>
          </cell>
          <cell r="G3089">
            <v>0</v>
          </cell>
          <cell r="H3089">
            <v>623875</v>
          </cell>
          <cell r="I3089">
            <v>-3568815</v>
          </cell>
          <cell r="J3089">
            <v>-358357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31339</v>
          </cell>
          <cell r="Q3089">
            <v>49809</v>
          </cell>
          <cell r="R3089">
            <v>-7116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6662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31406</v>
          </cell>
          <cell r="AT3089">
            <v>-14761</v>
          </cell>
        </row>
        <row r="3090">
          <cell r="A3090">
            <v>2014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JR</v>
          </cell>
          <cell r="G3090">
            <v>0</v>
          </cell>
          <cell r="H3090">
            <v>625607</v>
          </cell>
          <cell r="I3090">
            <v>4320543</v>
          </cell>
          <cell r="J3090">
            <v>4338423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37961</v>
          </cell>
          <cell r="Q3090">
            <v>-60335</v>
          </cell>
          <cell r="R3090">
            <v>86203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-807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38043</v>
          </cell>
          <cell r="AT3090">
            <v>17880</v>
          </cell>
        </row>
        <row r="3091">
          <cell r="A3091">
            <v>2014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NA</v>
          </cell>
          <cell r="G3091">
            <v>0</v>
          </cell>
          <cell r="H3091">
            <v>623647</v>
          </cell>
          <cell r="I3091">
            <v>-3404020</v>
          </cell>
          <cell r="J3091">
            <v>-341810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29892</v>
          </cell>
          <cell r="Q3091">
            <v>47509</v>
          </cell>
          <cell r="R3091">
            <v>-67878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6355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29956</v>
          </cell>
          <cell r="AT3091">
            <v>-14079</v>
          </cell>
        </row>
        <row r="3092">
          <cell r="A3092">
            <v>2014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NA</v>
          </cell>
          <cell r="G3092">
            <v>0</v>
          </cell>
          <cell r="H3092">
            <v>625302</v>
          </cell>
          <cell r="I3092">
            <v>3811099</v>
          </cell>
          <cell r="J3092">
            <v>1901936</v>
          </cell>
          <cell r="K3092">
            <v>0</v>
          </cell>
          <cell r="L3092">
            <v>36682</v>
          </cell>
          <cell r="M3092">
            <v>0</v>
          </cell>
          <cell r="N3092">
            <v>0</v>
          </cell>
          <cell r="O3092">
            <v>0</v>
          </cell>
          <cell r="P3092">
            <v>-33466</v>
          </cell>
          <cell r="Q3092">
            <v>-53191</v>
          </cell>
          <cell r="R3092">
            <v>75996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7115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7069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1254637</v>
          </cell>
          <cell r="AS3092">
            <v>33539</v>
          </cell>
          <cell r="AT3092">
            <v>-1945846</v>
          </cell>
        </row>
        <row r="3093">
          <cell r="A3093">
            <v>2014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WK</v>
          </cell>
          <cell r="G3093">
            <v>0</v>
          </cell>
          <cell r="H3093">
            <v>623653</v>
          </cell>
          <cell r="I3093">
            <v>-60003</v>
          </cell>
          <cell r="J3093">
            <v>-60251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527</v>
          </cell>
          <cell r="Q3093">
            <v>837</v>
          </cell>
          <cell r="R3093">
            <v>-1197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112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-528</v>
          </cell>
          <cell r="AT3093">
            <v>-248</v>
          </cell>
        </row>
        <row r="3094">
          <cell r="A3094">
            <v>2014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WK</v>
          </cell>
          <cell r="G3094">
            <v>0</v>
          </cell>
          <cell r="H3094">
            <v>625303</v>
          </cell>
          <cell r="I3094">
            <v>78020</v>
          </cell>
          <cell r="J3094">
            <v>78343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-685</v>
          </cell>
          <cell r="Q3094">
            <v>-1089</v>
          </cell>
          <cell r="R3094">
            <v>1556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-146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687</v>
          </cell>
          <cell r="AT3094">
            <v>323</v>
          </cell>
        </row>
        <row r="3095">
          <cell r="A3095">
            <v>2014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WELLS &amp; EQUIP-BL Steam Field</v>
          </cell>
          <cell r="G3095">
            <v>0</v>
          </cell>
          <cell r="H3095">
            <v>627543</v>
          </cell>
          <cell r="I3095">
            <v>2531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-2531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2531</v>
          </cell>
        </row>
        <row r="3096">
          <cell r="A3096">
            <v>2014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zzz STEAM OT</v>
          </cell>
          <cell r="G3096">
            <v>0</v>
          </cell>
          <cell r="H3096">
            <v>625311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</row>
        <row r="3097">
          <cell r="A3097">
            <v>2014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 Total</v>
          </cell>
          <cell r="F3097">
            <v>0</v>
          </cell>
          <cell r="G3097">
            <v>0</v>
          </cell>
          <cell r="H3097">
            <v>0</v>
          </cell>
          <cell r="I3097">
            <v>2544956</v>
          </cell>
          <cell r="J3097">
            <v>-1544514</v>
          </cell>
          <cell r="K3097">
            <v>0</v>
          </cell>
          <cell r="L3097">
            <v>-86802</v>
          </cell>
          <cell r="M3097">
            <v>0</v>
          </cell>
          <cell r="N3097">
            <v>0</v>
          </cell>
          <cell r="O3097">
            <v>0</v>
          </cell>
          <cell r="P3097">
            <v>-22596</v>
          </cell>
          <cell r="Q3097">
            <v>-35914</v>
          </cell>
          <cell r="R3097">
            <v>51311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4804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2531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51145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499329</v>
          </cell>
          <cell r="AS3097">
            <v>22645</v>
          </cell>
          <cell r="AT3097">
            <v>-4002668</v>
          </cell>
        </row>
        <row r="3098">
          <cell r="A3098">
            <v>2014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ructures</v>
          </cell>
          <cell r="F3098" t="str">
            <v>STRUCTURES</v>
          </cell>
          <cell r="G3098" t="str">
            <v>Jan</v>
          </cell>
          <cell r="H3098">
            <v>626697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</row>
        <row r="3099">
          <cell r="A3099">
            <v>2014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ructures</v>
          </cell>
          <cell r="F3099" t="str">
            <v>STRUCTURES</v>
          </cell>
          <cell r="G3099" t="str">
            <v>Feb</v>
          </cell>
          <cell r="H3099">
            <v>626698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</row>
        <row r="3100">
          <cell r="A3100">
            <v>2014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ructures</v>
          </cell>
          <cell r="F3100" t="str">
            <v>STRUCTURES</v>
          </cell>
          <cell r="G3100" t="str">
            <v>Mar</v>
          </cell>
          <cell r="H3100">
            <v>623427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4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ructures</v>
          </cell>
          <cell r="F3101" t="str">
            <v>STRUCTURES</v>
          </cell>
          <cell r="G3101" t="str">
            <v>Apr</v>
          </cell>
          <cell r="H3101">
            <v>623428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4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ructures</v>
          </cell>
          <cell r="F3102" t="str">
            <v>STRUCTURES</v>
          </cell>
          <cell r="G3102" t="str">
            <v>May</v>
          </cell>
          <cell r="H3102">
            <v>623429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4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ructures</v>
          </cell>
          <cell r="F3103" t="str">
            <v>STRUCTURES</v>
          </cell>
          <cell r="G3103" t="str">
            <v>Jun</v>
          </cell>
          <cell r="H3103">
            <v>624934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4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ructures</v>
          </cell>
          <cell r="F3104" t="str">
            <v>STRUCTURES</v>
          </cell>
          <cell r="G3104" t="str">
            <v>Jul</v>
          </cell>
          <cell r="H3104">
            <v>624570</v>
          </cell>
          <cell r="I3104">
            <v>7349155</v>
          </cell>
          <cell r="J3104">
            <v>7712292</v>
          </cell>
          <cell r="K3104">
            <v>0</v>
          </cell>
          <cell r="L3104">
            <v>331150</v>
          </cell>
          <cell r="M3104">
            <v>0</v>
          </cell>
          <cell r="N3104">
            <v>0</v>
          </cell>
          <cell r="O3104">
            <v>0</v>
          </cell>
          <cell r="P3104">
            <v>-67912</v>
          </cell>
          <cell r="Q3104">
            <v>-107938</v>
          </cell>
          <cell r="R3104">
            <v>154216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4438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68059</v>
          </cell>
          <cell r="AT3104">
            <v>31987</v>
          </cell>
        </row>
        <row r="3105">
          <cell r="A3105">
            <v>2014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ructures</v>
          </cell>
          <cell r="F3105" t="str">
            <v>STRUCTURES</v>
          </cell>
          <cell r="G3105" t="str">
            <v>Jul</v>
          </cell>
          <cell r="H3105">
            <v>624935</v>
          </cell>
          <cell r="I3105">
            <v>-1</v>
          </cell>
          <cell r="J3105">
            <v>-1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</row>
        <row r="3106">
          <cell r="A3106">
            <v>2014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ructures</v>
          </cell>
          <cell r="F3106" t="str">
            <v>STRUCTURES</v>
          </cell>
          <cell r="G3106" t="str">
            <v>Aug</v>
          </cell>
          <cell r="H3106">
            <v>624936</v>
          </cell>
          <cell r="I3106">
            <v>1</v>
          </cell>
          <cell r="J3106">
            <v>1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</row>
        <row r="3107">
          <cell r="A3107">
            <v>2014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ructures</v>
          </cell>
          <cell r="F3107" t="str">
            <v>STRUCTURES</v>
          </cell>
          <cell r="G3107" t="str">
            <v>Sep</v>
          </cell>
          <cell r="H3107">
            <v>624937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2014</v>
          </cell>
          <cell r="B3108" t="str">
            <v>PacifiCorp</v>
          </cell>
          <cell r="C3108" t="str">
            <v>Federal</v>
          </cell>
          <cell r="D3108" t="str">
            <v>V2004</v>
          </cell>
          <cell r="E3108" t="str">
            <v>Structures</v>
          </cell>
          <cell r="F3108" t="str">
            <v>STRUCTURES</v>
          </cell>
          <cell r="G3108" t="str">
            <v>Oct</v>
          </cell>
          <cell r="H3108">
            <v>624938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</row>
        <row r="3109">
          <cell r="A3109">
            <v>2014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Nov</v>
          </cell>
          <cell r="H3109">
            <v>624939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4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Dec</v>
          </cell>
          <cell r="H3110">
            <v>62861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4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 MAY</v>
          </cell>
          <cell r="G3111" t="str">
            <v>Sep</v>
          </cell>
          <cell r="H3111">
            <v>62454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4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 Total</v>
          </cell>
          <cell r="F3112">
            <v>0</v>
          </cell>
          <cell r="G3112">
            <v>0</v>
          </cell>
          <cell r="H3112">
            <v>0</v>
          </cell>
          <cell r="I3112">
            <v>7349156</v>
          </cell>
          <cell r="J3112">
            <v>7712293</v>
          </cell>
          <cell r="K3112">
            <v>0</v>
          </cell>
          <cell r="L3112">
            <v>331150</v>
          </cell>
          <cell r="M3112">
            <v>0</v>
          </cell>
          <cell r="N3112">
            <v>0</v>
          </cell>
          <cell r="O3112">
            <v>0</v>
          </cell>
          <cell r="P3112">
            <v>-67912</v>
          </cell>
          <cell r="Q3112">
            <v>-107938</v>
          </cell>
          <cell r="R3112">
            <v>154216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14438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68059</v>
          </cell>
          <cell r="AT3112">
            <v>31987</v>
          </cell>
        </row>
        <row r="3113">
          <cell r="A3113">
            <v>2014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Transmission</v>
          </cell>
          <cell r="F3113" t="str">
            <v>TRANS</v>
          </cell>
          <cell r="G3113">
            <v>0</v>
          </cell>
          <cell r="H3113">
            <v>623862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4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Transmission</v>
          </cell>
          <cell r="F3114" t="str">
            <v>TRANS</v>
          </cell>
          <cell r="G3114">
            <v>0</v>
          </cell>
          <cell r="H3114">
            <v>623972</v>
          </cell>
          <cell r="I3114">
            <v>-9513047</v>
          </cell>
          <cell r="J3114">
            <v>-10580078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2970</v>
          </cell>
          <cell r="P3114">
            <v>83537</v>
          </cell>
          <cell r="Q3114">
            <v>132771</v>
          </cell>
          <cell r="R3114">
            <v>-189697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27028</v>
          </cell>
          <cell r="Y3114">
            <v>0</v>
          </cell>
          <cell r="Z3114">
            <v>0</v>
          </cell>
          <cell r="AA3114">
            <v>0</v>
          </cell>
          <cell r="AB3114">
            <v>17759</v>
          </cell>
          <cell r="AC3114">
            <v>0</v>
          </cell>
          <cell r="AD3114">
            <v>0</v>
          </cell>
          <cell r="AE3114">
            <v>-1057683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-83717</v>
          </cell>
          <cell r="AT3114">
            <v>-1067031</v>
          </cell>
        </row>
        <row r="3115">
          <cell r="A3115">
            <v>2014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Transmission</v>
          </cell>
          <cell r="F3115" t="str">
            <v>TRANS</v>
          </cell>
          <cell r="G3115">
            <v>0</v>
          </cell>
          <cell r="H3115">
            <v>625601</v>
          </cell>
          <cell r="I3115">
            <v>6435258</v>
          </cell>
          <cell r="J3115">
            <v>7032422</v>
          </cell>
          <cell r="K3115">
            <v>0</v>
          </cell>
          <cell r="L3115">
            <v>6649</v>
          </cell>
          <cell r="M3115">
            <v>0</v>
          </cell>
          <cell r="N3115">
            <v>0</v>
          </cell>
          <cell r="O3115">
            <v>-2045</v>
          </cell>
          <cell r="P3115">
            <v>-57522</v>
          </cell>
          <cell r="Q3115">
            <v>-91423</v>
          </cell>
          <cell r="R3115">
            <v>130621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2229</v>
          </cell>
          <cell r="AC3115">
            <v>0</v>
          </cell>
          <cell r="AD3115">
            <v>0</v>
          </cell>
          <cell r="AE3115">
            <v>728297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-59984</v>
          </cell>
          <cell r="AL3115">
            <v>0</v>
          </cell>
          <cell r="AM3115">
            <v>-34453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-68392</v>
          </cell>
          <cell r="AS3115">
            <v>57646</v>
          </cell>
          <cell r="AT3115">
            <v>590515</v>
          </cell>
        </row>
        <row r="3116">
          <cell r="A3116">
            <v>2014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Transmission</v>
          </cell>
          <cell r="F3116" t="str">
            <v>TRANS</v>
          </cell>
          <cell r="G3116">
            <v>0</v>
          </cell>
          <cell r="H3116">
            <v>626729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4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Transmission</v>
          </cell>
          <cell r="F3117" t="str">
            <v>TRANS CLEAR</v>
          </cell>
          <cell r="G3117">
            <v>0</v>
          </cell>
          <cell r="H3117">
            <v>6278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4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Transmission</v>
          </cell>
          <cell r="F3118" t="str">
            <v>TRANS EASE</v>
          </cell>
          <cell r="G3118">
            <v>0</v>
          </cell>
          <cell r="H3118">
            <v>625119</v>
          </cell>
          <cell r="I3118">
            <v>466773</v>
          </cell>
          <cell r="J3118">
            <v>466773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4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Transmission</v>
          </cell>
          <cell r="F3119" t="str">
            <v>TRANS EASE</v>
          </cell>
          <cell r="G3119">
            <v>0</v>
          </cell>
          <cell r="H3119">
            <v>627899</v>
          </cell>
          <cell r="I3119">
            <v>-88635</v>
          </cell>
          <cell r="J3119">
            <v>-88402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234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234</v>
          </cell>
        </row>
        <row r="3120">
          <cell r="A3120">
            <v>2014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Transmission</v>
          </cell>
          <cell r="F3120" t="str">
            <v>TRANS LAND IMPROV</v>
          </cell>
          <cell r="G3120">
            <v>0</v>
          </cell>
          <cell r="H3120">
            <v>623881</v>
          </cell>
          <cell r="I3120">
            <v>-504</v>
          </cell>
          <cell r="J3120">
            <v>-55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4</v>
          </cell>
          <cell r="Q3120">
            <v>7</v>
          </cell>
          <cell r="R3120">
            <v>-1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6</v>
          </cell>
          <cell r="Y3120">
            <v>0</v>
          </cell>
          <cell r="Z3120">
            <v>0</v>
          </cell>
          <cell r="AA3120">
            <v>0</v>
          </cell>
          <cell r="AB3120">
            <v>1</v>
          </cell>
          <cell r="AC3120">
            <v>0</v>
          </cell>
          <cell r="AD3120">
            <v>0</v>
          </cell>
          <cell r="AE3120">
            <v>-5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-4</v>
          </cell>
          <cell r="AT3120">
            <v>-52</v>
          </cell>
        </row>
        <row r="3121">
          <cell r="A3121">
            <v>2014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Transmission</v>
          </cell>
          <cell r="F3121" t="str">
            <v>TRANS LAND IMPROV</v>
          </cell>
          <cell r="G3121">
            <v>0</v>
          </cell>
          <cell r="H3121">
            <v>624805</v>
          </cell>
          <cell r="I3121">
            <v>1634386</v>
          </cell>
          <cell r="J3121">
            <v>1634492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-8</v>
          </cell>
          <cell r="Q3121">
            <v>-13</v>
          </cell>
          <cell r="R3121">
            <v>18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-2</v>
          </cell>
          <cell r="AC3121">
            <v>0</v>
          </cell>
          <cell r="AD3121">
            <v>0</v>
          </cell>
          <cell r="AE3121">
            <v>102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8</v>
          </cell>
          <cell r="AT3121">
            <v>106</v>
          </cell>
        </row>
        <row r="3122">
          <cell r="A3122">
            <v>2014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Transmission Total</v>
          </cell>
          <cell r="F3122">
            <v>0</v>
          </cell>
          <cell r="G3122">
            <v>0</v>
          </cell>
          <cell r="H3122">
            <v>0</v>
          </cell>
          <cell r="I3122">
            <v>-1065769</v>
          </cell>
          <cell r="J3122">
            <v>-1535348</v>
          </cell>
          <cell r="K3122">
            <v>0</v>
          </cell>
          <cell r="L3122">
            <v>6649</v>
          </cell>
          <cell r="M3122">
            <v>0</v>
          </cell>
          <cell r="N3122">
            <v>0</v>
          </cell>
          <cell r="O3122">
            <v>925</v>
          </cell>
          <cell r="P3122">
            <v>26012</v>
          </cell>
          <cell r="Q3122">
            <v>41342</v>
          </cell>
          <cell r="R3122">
            <v>-59067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27268</v>
          </cell>
          <cell r="Y3122">
            <v>0</v>
          </cell>
          <cell r="Z3122">
            <v>0</v>
          </cell>
          <cell r="AA3122">
            <v>0</v>
          </cell>
          <cell r="AB3122">
            <v>5530</v>
          </cell>
          <cell r="AC3122">
            <v>0</v>
          </cell>
          <cell r="AD3122">
            <v>0</v>
          </cell>
          <cell r="AE3122">
            <v>-32934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-59984</v>
          </cell>
          <cell r="AL3122">
            <v>0</v>
          </cell>
          <cell r="AM3122">
            <v>-3445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68392</v>
          </cell>
          <cell r="AS3122">
            <v>-26068</v>
          </cell>
          <cell r="AT3122">
            <v>-476228</v>
          </cell>
        </row>
        <row r="3123">
          <cell r="A3123">
            <v>2014</v>
          </cell>
          <cell r="B3123" t="str">
            <v>PacifiCorp</v>
          </cell>
          <cell r="C3123" t="str">
            <v>Federal</v>
          </cell>
          <cell r="D3123" t="str">
            <v>V2004</v>
          </cell>
          <cell r="E3123" t="str">
            <v>Vehicles</v>
          </cell>
          <cell r="F3123" t="str">
            <v>HEAVY TRUCK</v>
          </cell>
          <cell r="G3123">
            <v>0</v>
          </cell>
          <cell r="H3123">
            <v>625605</v>
          </cell>
          <cell r="I3123">
            <v>2002473</v>
          </cell>
          <cell r="J3123">
            <v>2191063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188589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188589</v>
          </cell>
        </row>
        <row r="3124">
          <cell r="A3124">
            <v>2014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Vehicles</v>
          </cell>
          <cell r="F3124" t="str">
            <v>HEAVY TRUCK</v>
          </cell>
          <cell r="G3124">
            <v>0</v>
          </cell>
          <cell r="H3124">
            <v>62673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</row>
        <row r="3125">
          <cell r="A3125">
            <v>2014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Vehicles</v>
          </cell>
          <cell r="F3125" t="str">
            <v>HEAVY TRUCK</v>
          </cell>
          <cell r="G3125">
            <v>0</v>
          </cell>
          <cell r="H3125">
            <v>626762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</row>
        <row r="3126">
          <cell r="A3126">
            <v>2014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Vehicles</v>
          </cell>
          <cell r="F3126" t="str">
            <v>HEAVY TRUCK</v>
          </cell>
          <cell r="G3126">
            <v>0</v>
          </cell>
          <cell r="H3126">
            <v>627016</v>
          </cell>
          <cell r="I3126">
            <v>-1438073</v>
          </cell>
          <cell r="J3126">
            <v>-167977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-241697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-241697</v>
          </cell>
        </row>
        <row r="3127">
          <cell r="A3127">
            <v>2014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Vehicles</v>
          </cell>
          <cell r="F3127" t="str">
            <v>LIGHT TRUCK</v>
          </cell>
          <cell r="G3127">
            <v>0</v>
          </cell>
          <cell r="H3127">
            <v>624565</v>
          </cell>
          <cell r="I3127">
            <v>597875</v>
          </cell>
          <cell r="J3127">
            <v>65842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60545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60545</v>
          </cell>
        </row>
        <row r="3128">
          <cell r="A3128">
            <v>2014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Vehicles</v>
          </cell>
          <cell r="F3128" t="str">
            <v>LIGHT TRUCK</v>
          </cell>
          <cell r="G3128">
            <v>0</v>
          </cell>
          <cell r="H3128">
            <v>625327</v>
          </cell>
          <cell r="I3128">
            <v>-487620</v>
          </cell>
          <cell r="J3128">
            <v>-56504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-77428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-77428</v>
          </cell>
        </row>
        <row r="3129">
          <cell r="A3129">
            <v>2014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Vehicles</v>
          </cell>
          <cell r="F3129" t="str">
            <v>LIGHT TRUCK</v>
          </cell>
          <cell r="G3129">
            <v>0</v>
          </cell>
          <cell r="H3129">
            <v>626727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4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Vehicles</v>
          </cell>
          <cell r="F3130" t="str">
            <v>LIGHT TRUCK</v>
          </cell>
          <cell r="G3130">
            <v>0</v>
          </cell>
          <cell r="H3130">
            <v>626763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</row>
        <row r="3131">
          <cell r="A3131">
            <v>2014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Vehicles</v>
          </cell>
          <cell r="F3131" t="str">
            <v>POWER EQUIPMENT</v>
          </cell>
          <cell r="G3131">
            <v>0</v>
          </cell>
          <cell r="H3131">
            <v>624569</v>
          </cell>
          <cell r="I3131">
            <v>170073</v>
          </cell>
          <cell r="J3131">
            <v>21511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45039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45039</v>
          </cell>
        </row>
        <row r="3132">
          <cell r="A3132">
            <v>2014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Vehicles</v>
          </cell>
          <cell r="F3132" t="str">
            <v>POWER EQUIPMENT</v>
          </cell>
          <cell r="G3132">
            <v>0</v>
          </cell>
          <cell r="H3132">
            <v>626728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</row>
        <row r="3133">
          <cell r="A3133">
            <v>2014</v>
          </cell>
          <cell r="B3133" t="str">
            <v>PacifiCorp</v>
          </cell>
          <cell r="C3133" t="str">
            <v>Federal</v>
          </cell>
          <cell r="D3133" t="str">
            <v>V2004</v>
          </cell>
          <cell r="E3133" t="str">
            <v>Vehicles</v>
          </cell>
          <cell r="F3133" t="str">
            <v>POWER EQUIPMENT</v>
          </cell>
          <cell r="G3133">
            <v>0</v>
          </cell>
          <cell r="H3133">
            <v>626749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</row>
        <row r="3134">
          <cell r="A3134">
            <v>2014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POWER EQUIPMENT</v>
          </cell>
          <cell r="G3134">
            <v>0</v>
          </cell>
          <cell r="H3134">
            <v>627731</v>
          </cell>
          <cell r="I3134">
            <v>-412919</v>
          </cell>
          <cell r="J3134">
            <v>-47931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6639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66390</v>
          </cell>
        </row>
        <row r="3135">
          <cell r="A3135">
            <v>2014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TRACTOR</v>
          </cell>
          <cell r="G3135">
            <v>0</v>
          </cell>
          <cell r="H3135">
            <v>625485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4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TRACTOR</v>
          </cell>
          <cell r="G3136">
            <v>0</v>
          </cell>
          <cell r="H3136">
            <v>625604</v>
          </cell>
          <cell r="I3136">
            <v>443457</v>
          </cell>
          <cell r="J3136">
            <v>46649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23033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23033</v>
          </cell>
        </row>
        <row r="3137">
          <cell r="A3137">
            <v>2014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TRACTOR</v>
          </cell>
          <cell r="G3137">
            <v>0</v>
          </cell>
          <cell r="H3137">
            <v>62676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4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TRACTOR</v>
          </cell>
          <cell r="G3138">
            <v>0</v>
          </cell>
          <cell r="H3138">
            <v>627737</v>
          </cell>
          <cell r="I3138">
            <v>-185176</v>
          </cell>
          <cell r="J3138">
            <v>-214525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-2934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-29349</v>
          </cell>
        </row>
        <row r="3139">
          <cell r="A3139">
            <v>2014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TRAILERS</v>
          </cell>
          <cell r="G3139">
            <v>0</v>
          </cell>
          <cell r="H3139">
            <v>623395</v>
          </cell>
          <cell r="I3139">
            <v>67183</v>
          </cell>
          <cell r="J3139">
            <v>7022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303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3037</v>
          </cell>
        </row>
        <row r="3140">
          <cell r="A3140">
            <v>2014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TRAILERS</v>
          </cell>
          <cell r="G3140">
            <v>0</v>
          </cell>
          <cell r="H3140">
            <v>623966</v>
          </cell>
          <cell r="I3140">
            <v>-23542</v>
          </cell>
          <cell r="J3140">
            <v>-27413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3871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3871</v>
          </cell>
        </row>
        <row r="3141">
          <cell r="A3141">
            <v>2014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TRAILERS</v>
          </cell>
          <cell r="G3141">
            <v>0</v>
          </cell>
          <cell r="H3141">
            <v>625484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</row>
        <row r="3142">
          <cell r="A3142">
            <v>2014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TRAILERS</v>
          </cell>
          <cell r="G3142">
            <v>0</v>
          </cell>
          <cell r="H3142">
            <v>62676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4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 Total</v>
          </cell>
          <cell r="F3143">
            <v>0</v>
          </cell>
          <cell r="G3143">
            <v>0</v>
          </cell>
          <cell r="H3143">
            <v>0</v>
          </cell>
          <cell r="I3143">
            <v>733731</v>
          </cell>
          <cell r="J3143">
            <v>635239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-98493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-98493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 t="str">
            <v>V2004 Total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118411338</v>
          </cell>
          <cell r="J3144">
            <v>94466335</v>
          </cell>
          <cell r="K3144">
            <v>0</v>
          </cell>
          <cell r="L3144">
            <v>398293</v>
          </cell>
          <cell r="M3144">
            <v>0</v>
          </cell>
          <cell r="N3144">
            <v>0</v>
          </cell>
          <cell r="O3144">
            <v>-2093</v>
          </cell>
          <cell r="P3144">
            <v>-4902369</v>
          </cell>
          <cell r="Q3144">
            <v>-258964</v>
          </cell>
          <cell r="R3144">
            <v>369994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-49106</v>
          </cell>
          <cell r="Y3144">
            <v>0</v>
          </cell>
          <cell r="Z3144">
            <v>0</v>
          </cell>
          <cell r="AA3144">
            <v>0</v>
          </cell>
          <cell r="AB3144">
            <v>-34639</v>
          </cell>
          <cell r="AC3144">
            <v>0</v>
          </cell>
          <cell r="AD3144">
            <v>0</v>
          </cell>
          <cell r="AE3144">
            <v>745329</v>
          </cell>
          <cell r="AF3144">
            <v>1613440</v>
          </cell>
          <cell r="AG3144">
            <v>0</v>
          </cell>
          <cell r="AH3144">
            <v>-2531</v>
          </cell>
          <cell r="AI3144">
            <v>0</v>
          </cell>
          <cell r="AJ3144">
            <v>0</v>
          </cell>
          <cell r="AK3144">
            <v>-409857</v>
          </cell>
          <cell r="AL3144">
            <v>0</v>
          </cell>
          <cell r="AM3144">
            <v>-1792571</v>
          </cell>
          <cell r="AN3144">
            <v>0</v>
          </cell>
          <cell r="AO3144">
            <v>-16951925</v>
          </cell>
          <cell r="AP3144">
            <v>0</v>
          </cell>
          <cell r="AQ3144">
            <v>0</v>
          </cell>
          <cell r="AR3144">
            <v>-2831291</v>
          </cell>
          <cell r="AS3144">
            <v>163286</v>
          </cell>
          <cell r="AT3144">
            <v>-24343295</v>
          </cell>
        </row>
        <row r="3145">
          <cell r="A3145">
            <v>2014</v>
          </cell>
          <cell r="B3145" t="str">
            <v>PacifiCorp</v>
          </cell>
          <cell r="C3145" t="str">
            <v>Federal</v>
          </cell>
          <cell r="D3145" t="str">
            <v>V2004_30%</v>
          </cell>
          <cell r="E3145" t="str">
            <v>Coal (Mining)</v>
          </cell>
          <cell r="F3145" t="str">
            <v>COAL COT</v>
          </cell>
          <cell r="G3145">
            <v>0</v>
          </cell>
          <cell r="H3145">
            <v>627793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</row>
        <row r="3146">
          <cell r="A3146">
            <v>2014</v>
          </cell>
          <cell r="B3146" t="str">
            <v>PacifiCorp</v>
          </cell>
          <cell r="C3146" t="str">
            <v>Federal</v>
          </cell>
          <cell r="D3146" t="str">
            <v>V2004_30%</v>
          </cell>
          <cell r="E3146" t="str">
            <v>Coal (Mining)</v>
          </cell>
          <cell r="F3146" t="str">
            <v>COAL DEER</v>
          </cell>
          <cell r="G3146">
            <v>0</v>
          </cell>
          <cell r="H3146">
            <v>625130</v>
          </cell>
          <cell r="I3146">
            <v>339520</v>
          </cell>
          <cell r="J3146">
            <v>-74689</v>
          </cell>
          <cell r="K3146">
            <v>0</v>
          </cell>
          <cell r="L3146">
            <v>-10290</v>
          </cell>
          <cell r="M3146">
            <v>0</v>
          </cell>
          <cell r="N3146">
            <v>0</v>
          </cell>
          <cell r="O3146">
            <v>0</v>
          </cell>
          <cell r="P3146">
            <v>-2981</v>
          </cell>
          <cell r="Q3146">
            <v>-4739</v>
          </cell>
          <cell r="R3146">
            <v>677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2760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-634</v>
          </cell>
          <cell r="AC3146">
            <v>0</v>
          </cell>
          <cell r="AD3146">
            <v>0</v>
          </cell>
          <cell r="AE3146">
            <v>0</v>
          </cell>
          <cell r="AF3146">
            <v>-330293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-30789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-71841</v>
          </cell>
          <cell r="AS3146">
            <v>2988</v>
          </cell>
          <cell r="AT3146">
            <v>-403918</v>
          </cell>
        </row>
        <row r="3147">
          <cell r="A3147">
            <v>2014</v>
          </cell>
          <cell r="B3147" t="str">
            <v>PacifiCorp</v>
          </cell>
          <cell r="C3147" t="str">
            <v>Federal</v>
          </cell>
          <cell r="D3147" t="str">
            <v>V2004_30%</v>
          </cell>
          <cell r="E3147" t="str">
            <v>Coal (Mining)</v>
          </cell>
          <cell r="F3147" t="str">
            <v>COAL DEER</v>
          </cell>
          <cell r="G3147">
            <v>0</v>
          </cell>
          <cell r="H3147">
            <v>627747</v>
          </cell>
          <cell r="I3147">
            <v>130386</v>
          </cell>
          <cell r="J3147">
            <v>3315</v>
          </cell>
          <cell r="K3147">
            <v>0</v>
          </cell>
          <cell r="L3147">
            <v>457</v>
          </cell>
          <cell r="M3147">
            <v>0</v>
          </cell>
          <cell r="N3147">
            <v>0</v>
          </cell>
          <cell r="O3147">
            <v>0</v>
          </cell>
          <cell r="P3147">
            <v>-1145</v>
          </cell>
          <cell r="Q3147">
            <v>-1820</v>
          </cell>
          <cell r="R3147">
            <v>260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-1225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-243</v>
          </cell>
          <cell r="AC3147">
            <v>0</v>
          </cell>
          <cell r="AD3147">
            <v>0</v>
          </cell>
          <cell r="AE3147">
            <v>0</v>
          </cell>
          <cell r="AF3147">
            <v>-126843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1147</v>
          </cell>
          <cell r="AT3147">
            <v>-127528</v>
          </cell>
        </row>
        <row r="3148">
          <cell r="A3148">
            <v>2014</v>
          </cell>
          <cell r="B3148" t="str">
            <v>PacifiCorp</v>
          </cell>
          <cell r="C3148" t="str">
            <v>Federal</v>
          </cell>
          <cell r="D3148" t="str">
            <v>V2004_30%</v>
          </cell>
          <cell r="E3148" t="str">
            <v>Coal (Mining)</v>
          </cell>
          <cell r="F3148" t="str">
            <v>COAL EQ DJ</v>
          </cell>
          <cell r="G3148">
            <v>0</v>
          </cell>
          <cell r="H3148">
            <v>627799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4</v>
          </cell>
          <cell r="B3149" t="str">
            <v>PacifiCorp</v>
          </cell>
          <cell r="C3149" t="str">
            <v>Federal</v>
          </cell>
          <cell r="D3149" t="str">
            <v>V2004_30%</v>
          </cell>
          <cell r="E3149" t="str">
            <v>Coal (Mining)</v>
          </cell>
          <cell r="F3149" t="str">
            <v>COAL HUNTER WASH</v>
          </cell>
          <cell r="G3149">
            <v>0</v>
          </cell>
          <cell r="H3149">
            <v>62479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</row>
        <row r="3150">
          <cell r="A3150">
            <v>2014</v>
          </cell>
          <cell r="B3150" t="str">
            <v>PacifiCorp</v>
          </cell>
          <cell r="C3150" t="str">
            <v>Federal</v>
          </cell>
          <cell r="D3150" t="str">
            <v>V2004_30%</v>
          </cell>
          <cell r="E3150" t="str">
            <v>Coal (Mining)</v>
          </cell>
          <cell r="F3150" t="str">
            <v>COAL HUNTINGTON OFFICE</v>
          </cell>
          <cell r="G3150">
            <v>0</v>
          </cell>
          <cell r="H3150">
            <v>623341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4</v>
          </cell>
          <cell r="B3151" t="str">
            <v>PacifiCorp</v>
          </cell>
          <cell r="C3151" t="str">
            <v>Federal</v>
          </cell>
          <cell r="D3151" t="str">
            <v>V2004_30%</v>
          </cell>
          <cell r="E3151" t="str">
            <v>Coal (Mining)</v>
          </cell>
          <cell r="F3151" t="str">
            <v>COAL HUNTINGTON OFFICE</v>
          </cell>
          <cell r="G3151">
            <v>0</v>
          </cell>
          <cell r="H3151">
            <v>628353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</row>
        <row r="3152">
          <cell r="A3152">
            <v>2014</v>
          </cell>
          <cell r="B3152" t="str">
            <v>PacifiCorp</v>
          </cell>
          <cell r="C3152" t="str">
            <v>Federal</v>
          </cell>
          <cell r="D3152" t="str">
            <v>V2004_30%</v>
          </cell>
          <cell r="E3152" t="str">
            <v>Coal (Mining)</v>
          </cell>
          <cell r="F3152" t="str">
            <v>COAL UTAH</v>
          </cell>
          <cell r="G3152">
            <v>0</v>
          </cell>
          <cell r="H3152">
            <v>628347</v>
          </cell>
          <cell r="I3152">
            <v>370157</v>
          </cell>
          <cell r="J3152">
            <v>8113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-3250</v>
          </cell>
          <cell r="Q3152">
            <v>-5166</v>
          </cell>
          <cell r="R3152">
            <v>7381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-3477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-691</v>
          </cell>
          <cell r="AC3152">
            <v>0</v>
          </cell>
          <cell r="AD3152">
            <v>0</v>
          </cell>
          <cell r="AE3152">
            <v>0</v>
          </cell>
          <cell r="AF3152">
            <v>-360098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3257</v>
          </cell>
          <cell r="AT3152">
            <v>-362044</v>
          </cell>
        </row>
        <row r="3153">
          <cell r="A3153">
            <v>2014</v>
          </cell>
          <cell r="B3153" t="str">
            <v>PacifiCorp</v>
          </cell>
          <cell r="C3153" t="str">
            <v>Federal</v>
          </cell>
          <cell r="D3153" t="str">
            <v>V2004_30%</v>
          </cell>
          <cell r="E3153" t="str">
            <v>Coal (Mining) Total</v>
          </cell>
          <cell r="F3153">
            <v>0</v>
          </cell>
          <cell r="G3153">
            <v>0</v>
          </cell>
          <cell r="H3153">
            <v>0</v>
          </cell>
          <cell r="I3153">
            <v>840063</v>
          </cell>
          <cell r="J3153">
            <v>-63261</v>
          </cell>
          <cell r="K3153">
            <v>0</v>
          </cell>
          <cell r="L3153">
            <v>-9833</v>
          </cell>
          <cell r="M3153">
            <v>0</v>
          </cell>
          <cell r="N3153">
            <v>0</v>
          </cell>
          <cell r="O3153">
            <v>0</v>
          </cell>
          <cell r="P3153">
            <v>-7377</v>
          </cell>
          <cell r="Q3153">
            <v>-11725</v>
          </cell>
          <cell r="R3153">
            <v>16751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22898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-1568</v>
          </cell>
          <cell r="AC3153">
            <v>0</v>
          </cell>
          <cell r="AD3153">
            <v>0</v>
          </cell>
          <cell r="AE3153">
            <v>0</v>
          </cell>
          <cell r="AF3153">
            <v>-817233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-30789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-71841</v>
          </cell>
          <cell r="AS3153">
            <v>7393</v>
          </cell>
          <cell r="AT3153">
            <v>-893491</v>
          </cell>
        </row>
        <row r="3154">
          <cell r="A3154">
            <v>2014</v>
          </cell>
          <cell r="B3154" t="str">
            <v>PacifiCorp</v>
          </cell>
          <cell r="C3154" t="str">
            <v>Federal</v>
          </cell>
          <cell r="D3154" t="str">
            <v>V2004_30%</v>
          </cell>
          <cell r="E3154" t="str">
            <v>Distribution</v>
          </cell>
          <cell r="F3154" t="str">
            <v>DISTR</v>
          </cell>
          <cell r="G3154">
            <v>0</v>
          </cell>
          <cell r="H3154">
            <v>623859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</row>
        <row r="3155">
          <cell r="A3155">
            <v>2014</v>
          </cell>
          <cell r="B3155" t="str">
            <v>PacifiCorp</v>
          </cell>
          <cell r="C3155" t="str">
            <v>Federal</v>
          </cell>
          <cell r="D3155" t="str">
            <v>V2004_30%</v>
          </cell>
          <cell r="E3155" t="str">
            <v>Distribution</v>
          </cell>
          <cell r="F3155" t="str">
            <v>DISTR</v>
          </cell>
          <cell r="G3155">
            <v>0</v>
          </cell>
          <cell r="H3155">
            <v>625131</v>
          </cell>
          <cell r="I3155">
            <v>37437602</v>
          </cell>
          <cell r="J3155">
            <v>19781895</v>
          </cell>
          <cell r="K3155">
            <v>0</v>
          </cell>
          <cell r="L3155">
            <v>140695</v>
          </cell>
          <cell r="M3155">
            <v>0</v>
          </cell>
          <cell r="N3155">
            <v>0</v>
          </cell>
          <cell r="O3155">
            <v>-11690</v>
          </cell>
          <cell r="P3155">
            <v>-328751</v>
          </cell>
          <cell r="Q3155">
            <v>-522507</v>
          </cell>
          <cell r="R3155">
            <v>746531</v>
          </cell>
          <cell r="S3155">
            <v>0</v>
          </cell>
          <cell r="T3155">
            <v>-565696</v>
          </cell>
          <cell r="U3155">
            <v>0</v>
          </cell>
          <cell r="V3155">
            <v>0</v>
          </cell>
          <cell r="W3155">
            <v>-8210328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-69890</v>
          </cell>
          <cell r="AC3155">
            <v>0</v>
          </cell>
          <cell r="AD3155">
            <v>0</v>
          </cell>
          <cell r="AE3155">
            <v>4162401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-836189</v>
          </cell>
          <cell r="AL3155">
            <v>0</v>
          </cell>
          <cell r="AM3155">
            <v>-6675728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-5814016</v>
          </cell>
          <cell r="AS3155">
            <v>329459</v>
          </cell>
          <cell r="AT3155">
            <v>-17796402</v>
          </cell>
        </row>
        <row r="3156">
          <cell r="A3156">
            <v>2014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Distribution</v>
          </cell>
          <cell r="F3156" t="str">
            <v>DISTR</v>
          </cell>
          <cell r="G3156">
            <v>0</v>
          </cell>
          <cell r="H3156">
            <v>626731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4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Distribution</v>
          </cell>
          <cell r="F3157" t="str">
            <v>DISTR</v>
          </cell>
          <cell r="G3157">
            <v>0</v>
          </cell>
          <cell r="H3157">
            <v>628462</v>
          </cell>
          <cell r="I3157">
            <v>33888382</v>
          </cell>
          <cell r="J3157">
            <v>27397498</v>
          </cell>
          <cell r="K3157">
            <v>0</v>
          </cell>
          <cell r="L3157">
            <v>199789</v>
          </cell>
          <cell r="M3157">
            <v>0</v>
          </cell>
          <cell r="N3157">
            <v>0</v>
          </cell>
          <cell r="O3157">
            <v>-10581</v>
          </cell>
          <cell r="P3157">
            <v>-297584</v>
          </cell>
          <cell r="Q3157">
            <v>-472971</v>
          </cell>
          <cell r="R3157">
            <v>675757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-11656161</v>
          </cell>
          <cell r="X3157">
            <v>1068115</v>
          </cell>
          <cell r="Y3157">
            <v>0</v>
          </cell>
          <cell r="Z3157">
            <v>0</v>
          </cell>
          <cell r="AA3157">
            <v>0</v>
          </cell>
          <cell r="AB3157">
            <v>-63264</v>
          </cell>
          <cell r="AC3157">
            <v>0</v>
          </cell>
          <cell r="AD3157">
            <v>0</v>
          </cell>
          <cell r="AE3157">
            <v>376779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298225</v>
          </cell>
          <cell r="AT3157">
            <v>-6690673</v>
          </cell>
        </row>
        <row r="3158">
          <cell r="A3158">
            <v>2014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Distribution</v>
          </cell>
          <cell r="F3158" t="str">
            <v>DISTR EASE</v>
          </cell>
          <cell r="G3158">
            <v>0</v>
          </cell>
          <cell r="H3158">
            <v>628226</v>
          </cell>
          <cell r="I3158">
            <v>3798</v>
          </cell>
          <cell r="J3158">
            <v>265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139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-1139</v>
          </cell>
        </row>
        <row r="3159">
          <cell r="A3159">
            <v>2014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Distribution</v>
          </cell>
          <cell r="F3159" t="str">
            <v>DISTR EASE</v>
          </cell>
          <cell r="G3159">
            <v>0</v>
          </cell>
          <cell r="H3159">
            <v>628583</v>
          </cell>
          <cell r="I3159">
            <v>27098</v>
          </cell>
          <cell r="J3159">
            <v>1929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-8268</v>
          </cell>
          <cell r="X3159">
            <v>461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-7807</v>
          </cell>
        </row>
        <row r="3160">
          <cell r="A3160">
            <v>2014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Distribution</v>
          </cell>
          <cell r="F3160" t="str">
            <v>DISTR LAND IMPROV</v>
          </cell>
          <cell r="G3160">
            <v>0</v>
          </cell>
          <cell r="H3160">
            <v>623864</v>
          </cell>
          <cell r="I3160">
            <v>-13748</v>
          </cell>
          <cell r="J3160">
            <v>-10524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121</v>
          </cell>
          <cell r="Q3160">
            <v>192</v>
          </cell>
          <cell r="R3160">
            <v>-274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4510</v>
          </cell>
          <cell r="X3160">
            <v>299</v>
          </cell>
          <cell r="Y3160">
            <v>0</v>
          </cell>
          <cell r="Z3160">
            <v>0</v>
          </cell>
          <cell r="AA3160">
            <v>0</v>
          </cell>
          <cell r="AB3160">
            <v>26</v>
          </cell>
          <cell r="AC3160">
            <v>0</v>
          </cell>
          <cell r="AD3160">
            <v>0</v>
          </cell>
          <cell r="AE3160">
            <v>-1529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-121</v>
          </cell>
          <cell r="AT3160">
            <v>3224</v>
          </cell>
        </row>
        <row r="3161">
          <cell r="A3161">
            <v>2014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Distribution</v>
          </cell>
          <cell r="F3161" t="str">
            <v>DISTR LAND IMPROV</v>
          </cell>
          <cell r="G3161">
            <v>0</v>
          </cell>
          <cell r="H3161">
            <v>628225</v>
          </cell>
          <cell r="I3161">
            <v>33769</v>
          </cell>
          <cell r="J3161">
            <v>26364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297</v>
          </cell>
          <cell r="Q3161">
            <v>-471</v>
          </cell>
          <cell r="R3161">
            <v>673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1299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-63</v>
          </cell>
          <cell r="AC3161">
            <v>0</v>
          </cell>
          <cell r="AD3161">
            <v>0</v>
          </cell>
          <cell r="AE3161">
            <v>3754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297</v>
          </cell>
          <cell r="AT3161">
            <v>-7405</v>
          </cell>
        </row>
        <row r="3162">
          <cell r="A3162">
            <v>2014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Distribution Total</v>
          </cell>
          <cell r="F3162">
            <v>0</v>
          </cell>
          <cell r="G3162">
            <v>0</v>
          </cell>
          <cell r="H3162">
            <v>0</v>
          </cell>
          <cell r="I3162">
            <v>71376901</v>
          </cell>
          <cell r="J3162">
            <v>47217183</v>
          </cell>
          <cell r="K3162">
            <v>0</v>
          </cell>
          <cell r="L3162">
            <v>340484</v>
          </cell>
          <cell r="M3162">
            <v>0</v>
          </cell>
          <cell r="N3162">
            <v>0</v>
          </cell>
          <cell r="O3162">
            <v>-22271</v>
          </cell>
          <cell r="P3162">
            <v>-626510</v>
          </cell>
          <cell r="Q3162">
            <v>-995758</v>
          </cell>
          <cell r="R3162">
            <v>1422687</v>
          </cell>
          <cell r="S3162">
            <v>0</v>
          </cell>
          <cell r="T3162">
            <v>-565696</v>
          </cell>
          <cell r="U3162">
            <v>0</v>
          </cell>
          <cell r="V3162">
            <v>0</v>
          </cell>
          <cell r="W3162">
            <v>-19882684</v>
          </cell>
          <cell r="X3162">
            <v>1068876</v>
          </cell>
          <cell r="Y3162">
            <v>0</v>
          </cell>
          <cell r="Z3162">
            <v>0</v>
          </cell>
          <cell r="AA3162">
            <v>0</v>
          </cell>
          <cell r="AB3162">
            <v>-133191</v>
          </cell>
          <cell r="AC3162">
            <v>0</v>
          </cell>
          <cell r="AD3162">
            <v>0</v>
          </cell>
          <cell r="AE3162">
            <v>7932417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-836189</v>
          </cell>
          <cell r="AL3162">
            <v>0</v>
          </cell>
          <cell r="AM3162">
            <v>-6675728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-5814016</v>
          </cell>
          <cell r="AS3162">
            <v>627861</v>
          </cell>
          <cell r="AT3162">
            <v>-24500203</v>
          </cell>
        </row>
        <row r="3163">
          <cell r="A3163">
            <v>2014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General</v>
          </cell>
          <cell r="F3163" t="str">
            <v>COMM EQUIPT</v>
          </cell>
          <cell r="G3163">
            <v>0</v>
          </cell>
          <cell r="H3163">
            <v>623345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4</v>
          </cell>
          <cell r="B3164" t="str">
            <v>PacifiCorp</v>
          </cell>
          <cell r="C3164" t="str">
            <v>Federal</v>
          </cell>
          <cell r="D3164" t="str">
            <v>V2004_30%</v>
          </cell>
          <cell r="E3164" t="str">
            <v>General</v>
          </cell>
          <cell r="F3164" t="str">
            <v>COMM EQUIPT</v>
          </cell>
          <cell r="G3164">
            <v>0</v>
          </cell>
          <cell r="H3164">
            <v>628341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4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General</v>
          </cell>
          <cell r="F3165" t="str">
            <v>DATA HNDLNG</v>
          </cell>
          <cell r="G3165">
            <v>0</v>
          </cell>
          <cell r="H3165">
            <v>623346</v>
          </cell>
          <cell r="I3165">
            <v>528553</v>
          </cell>
          <cell r="J3165">
            <v>369987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58566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158566</v>
          </cell>
        </row>
        <row r="3166">
          <cell r="A3166">
            <v>2014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General</v>
          </cell>
          <cell r="F3166" t="str">
            <v>DATA HNDLNG</v>
          </cell>
          <cell r="G3166">
            <v>0</v>
          </cell>
          <cell r="H3166">
            <v>628456</v>
          </cell>
          <cell r="I3166">
            <v>1247515</v>
          </cell>
          <cell r="J3166">
            <v>873261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374255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-374255</v>
          </cell>
        </row>
        <row r="3167">
          <cell r="A3167">
            <v>2014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General</v>
          </cell>
          <cell r="F3167" t="str">
            <v>MISC</v>
          </cell>
          <cell r="G3167">
            <v>0</v>
          </cell>
          <cell r="H3167">
            <v>623348</v>
          </cell>
          <cell r="I3167">
            <v>1022018</v>
          </cell>
          <cell r="J3167">
            <v>715412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306605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-306605</v>
          </cell>
        </row>
        <row r="3168">
          <cell r="A3168">
            <v>2014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General</v>
          </cell>
          <cell r="F3168" t="str">
            <v>MISC</v>
          </cell>
          <cell r="G3168">
            <v>0</v>
          </cell>
          <cell r="H3168">
            <v>625616</v>
          </cell>
          <cell r="I3168">
            <v>4460444</v>
          </cell>
          <cell r="J3168">
            <v>3044491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-1304782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-99361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-11810</v>
          </cell>
          <cell r="AS3168">
            <v>0</v>
          </cell>
          <cell r="AT3168">
            <v>-1415953</v>
          </cell>
        </row>
        <row r="3169">
          <cell r="A3169">
            <v>2014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General</v>
          </cell>
          <cell r="F3169" t="str">
            <v>OFFICE FURN</v>
          </cell>
          <cell r="G3169">
            <v>0</v>
          </cell>
          <cell r="H3169">
            <v>623349</v>
          </cell>
          <cell r="I3169">
            <v>87436</v>
          </cell>
          <cell r="J3169">
            <v>61205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26231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26231</v>
          </cell>
        </row>
        <row r="3170">
          <cell r="A3170">
            <v>2014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General</v>
          </cell>
          <cell r="F3170" t="str">
            <v>OFFICE FURN</v>
          </cell>
          <cell r="G3170">
            <v>0</v>
          </cell>
          <cell r="H3170">
            <v>627037</v>
          </cell>
          <cell r="I3170">
            <v>194818</v>
          </cell>
          <cell r="J3170">
            <v>136373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58445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58445</v>
          </cell>
        </row>
        <row r="3171">
          <cell r="A3171">
            <v>2014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General Total</v>
          </cell>
          <cell r="F3171">
            <v>0</v>
          </cell>
          <cell r="G3171">
            <v>0</v>
          </cell>
          <cell r="H3171">
            <v>0</v>
          </cell>
          <cell r="I3171">
            <v>7540784</v>
          </cell>
          <cell r="J3171">
            <v>5200729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-2228884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-99361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-11810</v>
          </cell>
          <cell r="AS3171">
            <v>0</v>
          </cell>
          <cell r="AT3171">
            <v>-2340055</v>
          </cell>
        </row>
        <row r="3172">
          <cell r="A3172">
            <v>2014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Hydro</v>
          </cell>
          <cell r="F3172" t="str">
            <v xml:space="preserve">HYDRO P </v>
          </cell>
          <cell r="G3172">
            <v>0</v>
          </cell>
          <cell r="H3172">
            <v>625132</v>
          </cell>
          <cell r="I3172">
            <v>7560316</v>
          </cell>
          <cell r="J3172">
            <v>4085745</v>
          </cell>
          <cell r="K3172">
            <v>0</v>
          </cell>
          <cell r="L3172">
            <v>21954</v>
          </cell>
          <cell r="M3172">
            <v>0</v>
          </cell>
          <cell r="N3172">
            <v>0</v>
          </cell>
          <cell r="O3172">
            <v>0</v>
          </cell>
          <cell r="P3172">
            <v>-66389</v>
          </cell>
          <cell r="Q3172">
            <v>-105517</v>
          </cell>
          <cell r="R3172">
            <v>150758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741625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14114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-1061457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-724712</v>
          </cell>
          <cell r="AS3172">
            <v>66532</v>
          </cell>
          <cell r="AT3172">
            <v>-3496524</v>
          </cell>
        </row>
        <row r="3173">
          <cell r="A3173">
            <v>2014</v>
          </cell>
          <cell r="B3173" t="str">
            <v>PacifiCorp</v>
          </cell>
          <cell r="C3173" t="str">
            <v>Federal</v>
          </cell>
          <cell r="D3173" t="str">
            <v>V2004_30%</v>
          </cell>
          <cell r="E3173" t="str">
            <v>Hydro</v>
          </cell>
          <cell r="F3173" t="str">
            <v xml:space="preserve">HYDRO P </v>
          </cell>
          <cell r="G3173">
            <v>0</v>
          </cell>
          <cell r="H3173">
            <v>625316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4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Hydro</v>
          </cell>
          <cell r="F3174" t="str">
            <v xml:space="preserve">HYDRO U </v>
          </cell>
          <cell r="G3174">
            <v>0</v>
          </cell>
          <cell r="H3174">
            <v>625133</v>
          </cell>
          <cell r="I3174">
            <v>468838</v>
          </cell>
          <cell r="J3174">
            <v>7691</v>
          </cell>
          <cell r="K3174">
            <v>0</v>
          </cell>
          <cell r="L3174">
            <v>18</v>
          </cell>
          <cell r="M3174">
            <v>0</v>
          </cell>
          <cell r="N3174">
            <v>0</v>
          </cell>
          <cell r="O3174">
            <v>0</v>
          </cell>
          <cell r="P3174">
            <v>-4117</v>
          </cell>
          <cell r="Q3174">
            <v>-6543</v>
          </cell>
          <cell r="R3174">
            <v>9349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-328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-875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-214957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-244859</v>
          </cell>
          <cell r="AS3174">
            <v>4126</v>
          </cell>
          <cell r="AT3174">
            <v>-461165</v>
          </cell>
        </row>
        <row r="3175">
          <cell r="A3175">
            <v>2014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Hydro</v>
          </cell>
          <cell r="F3175" t="str">
            <v xml:space="preserve">HYDRO U </v>
          </cell>
          <cell r="G3175">
            <v>0</v>
          </cell>
          <cell r="H3175">
            <v>625322</v>
          </cell>
          <cell r="I3175">
            <v>63364</v>
          </cell>
          <cell r="J3175">
            <v>44642</v>
          </cell>
          <cell r="K3175">
            <v>0</v>
          </cell>
          <cell r="L3175">
            <v>104</v>
          </cell>
          <cell r="M3175">
            <v>0</v>
          </cell>
          <cell r="N3175">
            <v>0</v>
          </cell>
          <cell r="O3175">
            <v>0</v>
          </cell>
          <cell r="P3175">
            <v>-556</v>
          </cell>
          <cell r="Q3175">
            <v>-884</v>
          </cell>
          <cell r="R3175">
            <v>1264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-19088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-118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558</v>
          </cell>
          <cell r="AT3175">
            <v>-18826</v>
          </cell>
        </row>
        <row r="3176">
          <cell r="A3176">
            <v>2014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Hydro Total</v>
          </cell>
          <cell r="F3176">
            <v>0</v>
          </cell>
          <cell r="G3176">
            <v>0</v>
          </cell>
          <cell r="H3176">
            <v>0</v>
          </cell>
          <cell r="I3176">
            <v>8092518</v>
          </cell>
          <cell r="J3176">
            <v>4138078</v>
          </cell>
          <cell r="K3176">
            <v>0</v>
          </cell>
          <cell r="L3176">
            <v>22075</v>
          </cell>
          <cell r="M3176">
            <v>0</v>
          </cell>
          <cell r="N3176">
            <v>0</v>
          </cell>
          <cell r="O3176">
            <v>0</v>
          </cell>
          <cell r="P3176">
            <v>-71063</v>
          </cell>
          <cell r="Q3176">
            <v>-112945</v>
          </cell>
          <cell r="R3176">
            <v>16137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764001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-15107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-1276414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-969571</v>
          </cell>
          <cell r="AS3176">
            <v>71216</v>
          </cell>
          <cell r="AT3176">
            <v>-3976515</v>
          </cell>
        </row>
        <row r="3177">
          <cell r="A3177">
            <v>2014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Other Production</v>
          </cell>
          <cell r="F3177" t="str">
            <v>OTHER PROD</v>
          </cell>
          <cell r="G3177">
            <v>0</v>
          </cell>
          <cell r="H3177">
            <v>62335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</row>
        <row r="3178">
          <cell r="A3178">
            <v>2014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Other Production</v>
          </cell>
          <cell r="F3178" t="str">
            <v>OTHER PROD</v>
          </cell>
          <cell r="G3178">
            <v>0</v>
          </cell>
          <cell r="H3178">
            <v>625002</v>
          </cell>
          <cell r="I3178">
            <v>2121100</v>
          </cell>
          <cell r="J3178">
            <v>1430751</v>
          </cell>
          <cell r="K3178">
            <v>0</v>
          </cell>
          <cell r="L3178">
            <v>1214</v>
          </cell>
          <cell r="M3178">
            <v>0</v>
          </cell>
          <cell r="N3178">
            <v>0</v>
          </cell>
          <cell r="O3178">
            <v>0</v>
          </cell>
          <cell r="P3178">
            <v>-18626</v>
          </cell>
          <cell r="Q3178">
            <v>-29604</v>
          </cell>
          <cell r="R3178">
            <v>42296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612659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-396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-52805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-34873</v>
          </cell>
          <cell r="AS3178">
            <v>18666</v>
          </cell>
          <cell r="AT3178">
            <v>-691564</v>
          </cell>
        </row>
        <row r="3179">
          <cell r="A3179">
            <v>2014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Other Production</v>
          </cell>
          <cell r="F3179" t="str">
            <v>OTHER PROD HE</v>
          </cell>
          <cell r="G3179">
            <v>0</v>
          </cell>
          <cell r="H3179">
            <v>62387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4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Other Production Total</v>
          </cell>
          <cell r="F3180">
            <v>0</v>
          </cell>
          <cell r="G3180">
            <v>0</v>
          </cell>
          <cell r="H3180">
            <v>0</v>
          </cell>
          <cell r="I3180">
            <v>2121100</v>
          </cell>
          <cell r="J3180">
            <v>1430751</v>
          </cell>
          <cell r="K3180">
            <v>0</v>
          </cell>
          <cell r="L3180">
            <v>1214</v>
          </cell>
          <cell r="M3180">
            <v>0</v>
          </cell>
          <cell r="N3180">
            <v>0</v>
          </cell>
          <cell r="O3180">
            <v>0</v>
          </cell>
          <cell r="P3180">
            <v>-18626</v>
          </cell>
          <cell r="Q3180">
            <v>-29604</v>
          </cell>
          <cell r="R3180">
            <v>42296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61265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-396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-52805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-34873</v>
          </cell>
          <cell r="AS3180">
            <v>18666</v>
          </cell>
          <cell r="AT3180">
            <v>-691564</v>
          </cell>
        </row>
        <row r="3181">
          <cell r="A3181">
            <v>2014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Steam</v>
          </cell>
          <cell r="F3181" t="str">
            <v>STEAM BL</v>
          </cell>
          <cell r="G3181">
            <v>0</v>
          </cell>
          <cell r="H3181">
            <v>623352</v>
          </cell>
          <cell r="I3181">
            <v>-5029</v>
          </cell>
          <cell r="J3181">
            <v>-3535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44</v>
          </cell>
          <cell r="Q3181">
            <v>70</v>
          </cell>
          <cell r="R3181">
            <v>-10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1515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9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-44</v>
          </cell>
          <cell r="AT3181">
            <v>1494</v>
          </cell>
        </row>
        <row r="3182">
          <cell r="A3182">
            <v>2014</v>
          </cell>
          <cell r="B3182" t="str">
            <v>PacifiCorp</v>
          </cell>
          <cell r="C3182" t="str">
            <v>Federal</v>
          </cell>
          <cell r="D3182" t="str">
            <v>V2004_30%</v>
          </cell>
          <cell r="E3182" t="str">
            <v>Steam</v>
          </cell>
          <cell r="F3182" t="str">
            <v>STEAM BL</v>
          </cell>
          <cell r="G3182">
            <v>0</v>
          </cell>
          <cell r="H3182">
            <v>623894</v>
          </cell>
          <cell r="I3182">
            <v>30217</v>
          </cell>
          <cell r="J3182">
            <v>21239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-265</v>
          </cell>
          <cell r="Q3182">
            <v>-422</v>
          </cell>
          <cell r="R3182">
            <v>603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-9103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-56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266</v>
          </cell>
          <cell r="AT3182">
            <v>-8978</v>
          </cell>
        </row>
        <row r="3183">
          <cell r="A3183">
            <v>2014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Steam</v>
          </cell>
          <cell r="F3183" t="str">
            <v>STEAM CA</v>
          </cell>
          <cell r="G3183">
            <v>0</v>
          </cell>
          <cell r="H3183">
            <v>623353</v>
          </cell>
          <cell r="I3183">
            <v>-17164</v>
          </cell>
          <cell r="J3183">
            <v>-1206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151</v>
          </cell>
          <cell r="Q3183">
            <v>240</v>
          </cell>
          <cell r="R3183">
            <v>-342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5171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32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-151</v>
          </cell>
          <cell r="AT3183">
            <v>5100</v>
          </cell>
        </row>
        <row r="3184">
          <cell r="A3184">
            <v>2014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Steam</v>
          </cell>
          <cell r="F3184" t="str">
            <v>STEAM CA</v>
          </cell>
          <cell r="G3184">
            <v>0</v>
          </cell>
          <cell r="H3184">
            <v>623900</v>
          </cell>
          <cell r="I3184">
            <v>328877</v>
          </cell>
          <cell r="J3184">
            <v>82643</v>
          </cell>
          <cell r="K3184">
            <v>0</v>
          </cell>
          <cell r="L3184">
            <v>12909</v>
          </cell>
          <cell r="M3184">
            <v>0</v>
          </cell>
          <cell r="N3184">
            <v>0</v>
          </cell>
          <cell r="O3184">
            <v>0</v>
          </cell>
          <cell r="P3184">
            <v>-2888</v>
          </cell>
          <cell r="Q3184">
            <v>-4590</v>
          </cell>
          <cell r="R3184">
            <v>6558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29886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614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27471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103146</v>
          </cell>
          <cell r="AS3184">
            <v>2894</v>
          </cell>
          <cell r="AT3184">
            <v>-259143</v>
          </cell>
        </row>
        <row r="3185">
          <cell r="A3185">
            <v>2014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Steam</v>
          </cell>
          <cell r="F3185" t="str">
            <v>STEAM CH</v>
          </cell>
          <cell r="G3185">
            <v>0</v>
          </cell>
          <cell r="H3185">
            <v>623660</v>
          </cell>
          <cell r="I3185">
            <v>1308191</v>
          </cell>
          <cell r="J3185">
            <v>817382</v>
          </cell>
          <cell r="K3185">
            <v>0</v>
          </cell>
          <cell r="L3185">
            <v>1560</v>
          </cell>
          <cell r="M3185">
            <v>0</v>
          </cell>
          <cell r="N3185">
            <v>0</v>
          </cell>
          <cell r="O3185">
            <v>0</v>
          </cell>
          <cell r="P3185">
            <v>-11488</v>
          </cell>
          <cell r="Q3185">
            <v>-18258</v>
          </cell>
          <cell r="R3185">
            <v>26086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3496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2442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82942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65199</v>
          </cell>
          <cell r="AS3185">
            <v>11512</v>
          </cell>
          <cell r="AT3185">
            <v>-492368</v>
          </cell>
        </row>
        <row r="3186">
          <cell r="A3186">
            <v>2014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Steam</v>
          </cell>
          <cell r="F3186" t="str">
            <v>STEAM CH</v>
          </cell>
          <cell r="G3186">
            <v>0</v>
          </cell>
          <cell r="H3186">
            <v>625129</v>
          </cell>
          <cell r="I3186">
            <v>777584</v>
          </cell>
          <cell r="J3186">
            <v>547605</v>
          </cell>
          <cell r="K3186">
            <v>0</v>
          </cell>
          <cell r="L3186">
            <v>1045</v>
          </cell>
          <cell r="M3186">
            <v>0</v>
          </cell>
          <cell r="N3186">
            <v>0</v>
          </cell>
          <cell r="O3186">
            <v>0</v>
          </cell>
          <cell r="P3186">
            <v>-6828</v>
          </cell>
          <cell r="Q3186">
            <v>-10853</v>
          </cell>
          <cell r="R3186">
            <v>1550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-23424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1452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6843</v>
          </cell>
          <cell r="AT3186">
            <v>-231024</v>
          </cell>
        </row>
        <row r="3187">
          <cell r="A3187">
            <v>2014</v>
          </cell>
          <cell r="B3187" t="str">
            <v>PacifiCorp</v>
          </cell>
          <cell r="C3187" t="str">
            <v>Federal</v>
          </cell>
          <cell r="D3187" t="str">
            <v>V2004_30%</v>
          </cell>
          <cell r="E3187" t="str">
            <v>Steam</v>
          </cell>
          <cell r="F3187" t="str">
            <v>STEAM CO</v>
          </cell>
          <cell r="G3187">
            <v>0</v>
          </cell>
          <cell r="H3187">
            <v>625008</v>
          </cell>
          <cell r="I3187">
            <v>-517814</v>
          </cell>
          <cell r="J3187">
            <v>-363969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4547</v>
          </cell>
          <cell r="Q3187">
            <v>7227</v>
          </cell>
          <cell r="R3187">
            <v>-10326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15598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967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-4557</v>
          </cell>
          <cell r="AT3187">
            <v>153845</v>
          </cell>
        </row>
        <row r="3188">
          <cell r="A3188">
            <v>2014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Steam</v>
          </cell>
          <cell r="F3188" t="str">
            <v>STEAM CO</v>
          </cell>
          <cell r="G3188">
            <v>0</v>
          </cell>
          <cell r="H3188">
            <v>625134</v>
          </cell>
          <cell r="I3188">
            <v>1600596</v>
          </cell>
          <cell r="J3188">
            <v>660334</v>
          </cell>
          <cell r="K3188">
            <v>0</v>
          </cell>
          <cell r="L3188">
            <v>29704</v>
          </cell>
          <cell r="M3188">
            <v>0</v>
          </cell>
          <cell r="N3188">
            <v>0</v>
          </cell>
          <cell r="O3188">
            <v>0</v>
          </cell>
          <cell r="P3188">
            <v>-14055</v>
          </cell>
          <cell r="Q3188">
            <v>-22339</v>
          </cell>
          <cell r="R3188">
            <v>31917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27027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2988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417732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288584</v>
          </cell>
          <cell r="AS3188">
            <v>14086</v>
          </cell>
          <cell r="AT3188">
            <v>-969965</v>
          </cell>
        </row>
        <row r="3189">
          <cell r="A3189">
            <v>2014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Steam</v>
          </cell>
          <cell r="F3189" t="str">
            <v>STEAM CR</v>
          </cell>
          <cell r="G3189">
            <v>0</v>
          </cell>
          <cell r="H3189">
            <v>623354</v>
          </cell>
          <cell r="I3189">
            <v>338316</v>
          </cell>
          <cell r="J3189">
            <v>2378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2971</v>
          </cell>
          <cell r="Q3189">
            <v>-4722</v>
          </cell>
          <cell r="R3189">
            <v>6746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-101914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-632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77</v>
          </cell>
          <cell r="AT3189">
            <v>-100515</v>
          </cell>
        </row>
        <row r="3190">
          <cell r="A3190">
            <v>2014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Steam</v>
          </cell>
          <cell r="F3190" t="str">
            <v>STEAM CR</v>
          </cell>
          <cell r="G3190">
            <v>0</v>
          </cell>
          <cell r="H3190">
            <v>623608</v>
          </cell>
          <cell r="I3190">
            <v>5121171</v>
          </cell>
          <cell r="J3190">
            <v>3500791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44971</v>
          </cell>
          <cell r="Q3190">
            <v>-71475</v>
          </cell>
          <cell r="R3190">
            <v>10212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-1500339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-956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-77906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-63316</v>
          </cell>
          <cell r="AS3190">
            <v>45067</v>
          </cell>
          <cell r="AT3190">
            <v>-1620380</v>
          </cell>
        </row>
        <row r="3191">
          <cell r="A3191">
            <v>2014</v>
          </cell>
          <cell r="B3191" t="str">
            <v>PacifiCorp</v>
          </cell>
          <cell r="C3191" t="str">
            <v>Federal</v>
          </cell>
          <cell r="D3191" t="str">
            <v>V2004_30%</v>
          </cell>
          <cell r="E3191" t="str">
            <v>Steam</v>
          </cell>
          <cell r="F3191" t="str">
            <v>STEAM DJ</v>
          </cell>
          <cell r="G3191">
            <v>0</v>
          </cell>
          <cell r="H3191">
            <v>624537</v>
          </cell>
          <cell r="I3191">
            <v>6934773</v>
          </cell>
          <cell r="J3191">
            <v>3474591</v>
          </cell>
          <cell r="K3191">
            <v>0</v>
          </cell>
          <cell r="L3191">
            <v>23585</v>
          </cell>
          <cell r="M3191">
            <v>0</v>
          </cell>
          <cell r="N3191">
            <v>0</v>
          </cell>
          <cell r="O3191">
            <v>0</v>
          </cell>
          <cell r="P3191">
            <v>-60896</v>
          </cell>
          <cell r="Q3191">
            <v>-96787</v>
          </cell>
          <cell r="R3191">
            <v>138284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1479003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12946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111947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913967</v>
          </cell>
          <cell r="AS3191">
            <v>61028</v>
          </cell>
          <cell r="AT3191">
            <v>-3483767</v>
          </cell>
        </row>
        <row r="3192">
          <cell r="A3192">
            <v>2014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DJ</v>
          </cell>
          <cell r="G3192">
            <v>0</v>
          </cell>
          <cell r="H3192">
            <v>626667</v>
          </cell>
          <cell r="I3192">
            <v>1404752</v>
          </cell>
          <cell r="J3192">
            <v>994141</v>
          </cell>
          <cell r="K3192">
            <v>0</v>
          </cell>
          <cell r="L3192">
            <v>6748</v>
          </cell>
          <cell r="M3192">
            <v>0</v>
          </cell>
          <cell r="N3192">
            <v>0</v>
          </cell>
          <cell r="O3192">
            <v>0</v>
          </cell>
          <cell r="P3192">
            <v>-12336</v>
          </cell>
          <cell r="Q3192">
            <v>-19606</v>
          </cell>
          <cell r="R3192">
            <v>28012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423169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2622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12362</v>
          </cell>
          <cell r="AT3192">
            <v>-417359</v>
          </cell>
        </row>
        <row r="3193">
          <cell r="A3193">
            <v>2014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GA</v>
          </cell>
          <cell r="G3193">
            <v>0</v>
          </cell>
          <cell r="H3193">
            <v>623343</v>
          </cell>
          <cell r="I3193">
            <v>23692</v>
          </cell>
          <cell r="J3193">
            <v>17391</v>
          </cell>
          <cell r="K3193">
            <v>0</v>
          </cell>
          <cell r="L3193">
            <v>738</v>
          </cell>
          <cell r="M3193">
            <v>0</v>
          </cell>
          <cell r="N3193">
            <v>0</v>
          </cell>
          <cell r="O3193">
            <v>0</v>
          </cell>
          <cell r="P3193">
            <v>-208</v>
          </cell>
          <cell r="Q3193">
            <v>-331</v>
          </cell>
          <cell r="R3193">
            <v>472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7137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-44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209</v>
          </cell>
          <cell r="AT3193">
            <v>-7039</v>
          </cell>
        </row>
        <row r="3194">
          <cell r="A3194">
            <v>2014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GA</v>
          </cell>
          <cell r="G3194">
            <v>0</v>
          </cell>
          <cell r="H3194">
            <v>623888</v>
          </cell>
          <cell r="I3194">
            <v>145328</v>
          </cell>
          <cell r="J3194">
            <v>88827</v>
          </cell>
          <cell r="K3194">
            <v>0</v>
          </cell>
          <cell r="L3194">
            <v>3770</v>
          </cell>
          <cell r="M3194">
            <v>0</v>
          </cell>
          <cell r="N3194">
            <v>0</v>
          </cell>
          <cell r="O3194">
            <v>0</v>
          </cell>
          <cell r="P3194">
            <v>-1276</v>
          </cell>
          <cell r="Q3194">
            <v>-2028</v>
          </cell>
          <cell r="R3194">
            <v>2898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-36453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-271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-14839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-9580</v>
          </cell>
          <cell r="AS3194">
            <v>1279</v>
          </cell>
          <cell r="AT3194">
            <v>-60271</v>
          </cell>
        </row>
        <row r="3195">
          <cell r="A3195">
            <v>2014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HA</v>
          </cell>
          <cell r="G3195">
            <v>0</v>
          </cell>
          <cell r="H3195">
            <v>623355</v>
          </cell>
          <cell r="I3195">
            <v>278832</v>
          </cell>
          <cell r="J3195">
            <v>162162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-2449</v>
          </cell>
          <cell r="Q3195">
            <v>-3892</v>
          </cell>
          <cell r="R3195">
            <v>556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-69498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-521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-28395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-19930</v>
          </cell>
          <cell r="AS3195">
            <v>2454</v>
          </cell>
          <cell r="AT3195">
            <v>-116670</v>
          </cell>
        </row>
        <row r="3196">
          <cell r="A3196">
            <v>2014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HA</v>
          </cell>
          <cell r="G3196">
            <v>0</v>
          </cell>
          <cell r="H3196">
            <v>623614</v>
          </cell>
          <cell r="I3196">
            <v>-103301</v>
          </cell>
          <cell r="J3196">
            <v>-72609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907</v>
          </cell>
          <cell r="Q3196">
            <v>1442</v>
          </cell>
          <cell r="R3196">
            <v>-206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3111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193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-909</v>
          </cell>
          <cell r="AT3196">
            <v>30691</v>
          </cell>
        </row>
        <row r="3197">
          <cell r="A3197">
            <v>2014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HG</v>
          </cell>
          <cell r="G3197">
            <v>0</v>
          </cell>
          <cell r="H3197">
            <v>623356</v>
          </cell>
          <cell r="I3197">
            <v>116062</v>
          </cell>
          <cell r="J3197">
            <v>81782</v>
          </cell>
          <cell r="K3197">
            <v>0</v>
          </cell>
          <cell r="L3197">
            <v>202</v>
          </cell>
          <cell r="M3197">
            <v>0</v>
          </cell>
          <cell r="N3197">
            <v>0</v>
          </cell>
          <cell r="O3197">
            <v>0</v>
          </cell>
          <cell r="P3197">
            <v>-1019</v>
          </cell>
          <cell r="Q3197">
            <v>-1620</v>
          </cell>
          <cell r="R3197">
            <v>2314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34963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217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1021</v>
          </cell>
          <cell r="AT3197">
            <v>-34483</v>
          </cell>
        </row>
        <row r="3198">
          <cell r="A3198">
            <v>2014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HG</v>
          </cell>
          <cell r="G3198">
            <v>0</v>
          </cell>
          <cell r="H3198">
            <v>623636</v>
          </cell>
          <cell r="I3198">
            <v>2840997</v>
          </cell>
          <cell r="J3198">
            <v>1854346</v>
          </cell>
          <cell r="K3198">
            <v>0</v>
          </cell>
          <cell r="L3198">
            <v>4579</v>
          </cell>
          <cell r="M3198">
            <v>0</v>
          </cell>
          <cell r="N3198">
            <v>0</v>
          </cell>
          <cell r="O3198">
            <v>0</v>
          </cell>
          <cell r="P3198">
            <v>-24948</v>
          </cell>
          <cell r="Q3198">
            <v>-39651</v>
          </cell>
          <cell r="R3198">
            <v>56651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-79275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-5304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-115463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-94760</v>
          </cell>
          <cell r="AS3198">
            <v>25001</v>
          </cell>
          <cell r="AT3198">
            <v>-991230</v>
          </cell>
        </row>
        <row r="3199">
          <cell r="A3199">
            <v>2014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HR U1-U3</v>
          </cell>
          <cell r="G3199">
            <v>0</v>
          </cell>
          <cell r="H3199">
            <v>623357</v>
          </cell>
          <cell r="I3199">
            <v>13720</v>
          </cell>
          <cell r="J3199">
            <v>9793</v>
          </cell>
          <cell r="K3199">
            <v>0</v>
          </cell>
          <cell r="L3199">
            <v>150</v>
          </cell>
          <cell r="M3199">
            <v>0</v>
          </cell>
          <cell r="N3199">
            <v>0</v>
          </cell>
          <cell r="O3199">
            <v>0</v>
          </cell>
          <cell r="P3199">
            <v>-120</v>
          </cell>
          <cell r="Q3199">
            <v>-192</v>
          </cell>
          <cell r="R3199">
            <v>274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413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6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121</v>
          </cell>
          <cell r="AT3199">
            <v>-4076</v>
          </cell>
        </row>
        <row r="3200">
          <cell r="A3200">
            <v>2014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HR U1-U3</v>
          </cell>
          <cell r="G3200">
            <v>0</v>
          </cell>
          <cell r="H3200">
            <v>623642</v>
          </cell>
          <cell r="I3200">
            <v>3299220</v>
          </cell>
          <cell r="J3200">
            <v>1093473</v>
          </cell>
          <cell r="K3200">
            <v>0</v>
          </cell>
          <cell r="L3200">
            <v>16708</v>
          </cell>
          <cell r="M3200">
            <v>0</v>
          </cell>
          <cell r="N3200">
            <v>0</v>
          </cell>
          <cell r="O3200">
            <v>0</v>
          </cell>
          <cell r="P3200">
            <v>-28971</v>
          </cell>
          <cell r="Q3200">
            <v>-46046</v>
          </cell>
          <cell r="R3200">
            <v>6578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4614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159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-110137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-673260</v>
          </cell>
          <cell r="AS3200">
            <v>29034</v>
          </cell>
          <cell r="AT3200">
            <v>-2222455</v>
          </cell>
        </row>
        <row r="3201">
          <cell r="A3201">
            <v>2014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JR</v>
          </cell>
          <cell r="G3201">
            <v>0</v>
          </cell>
          <cell r="H3201">
            <v>623876</v>
          </cell>
          <cell r="I3201">
            <v>5638081</v>
          </cell>
          <cell r="J3201">
            <v>396298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9510</v>
          </cell>
          <cell r="Q3201">
            <v>-78689</v>
          </cell>
          <cell r="R3201">
            <v>112427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69842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10525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49616</v>
          </cell>
          <cell r="AT3201">
            <v>-1675101</v>
          </cell>
        </row>
        <row r="3202">
          <cell r="A3202">
            <v>2014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JR</v>
          </cell>
          <cell r="G3202">
            <v>0</v>
          </cell>
          <cell r="H3202">
            <v>625455</v>
          </cell>
          <cell r="I3202">
            <v>6644758</v>
          </cell>
          <cell r="J3202">
            <v>4670569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58350</v>
          </cell>
          <cell r="Q3202">
            <v>-92739</v>
          </cell>
          <cell r="R3202">
            <v>132501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-200167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40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58475</v>
          </cell>
          <cell r="AT3202">
            <v>-1974190</v>
          </cell>
        </row>
        <row r="3203">
          <cell r="A3203">
            <v>2014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NA</v>
          </cell>
          <cell r="G3203">
            <v>0</v>
          </cell>
          <cell r="H3203">
            <v>623648</v>
          </cell>
          <cell r="I3203">
            <v>9345323</v>
          </cell>
          <cell r="J3203">
            <v>3264660</v>
          </cell>
          <cell r="K3203">
            <v>0</v>
          </cell>
          <cell r="L3203">
            <v>62965</v>
          </cell>
          <cell r="M3203">
            <v>0</v>
          </cell>
          <cell r="N3203">
            <v>0</v>
          </cell>
          <cell r="O3203">
            <v>0</v>
          </cell>
          <cell r="P3203">
            <v>-82064</v>
          </cell>
          <cell r="Q3203">
            <v>-130430</v>
          </cell>
          <cell r="R3203">
            <v>186352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137215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17446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-2656548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-2153578</v>
          </cell>
          <cell r="AS3203">
            <v>82241</v>
          </cell>
          <cell r="AT3203">
            <v>-6143628</v>
          </cell>
        </row>
        <row r="3204">
          <cell r="A3204">
            <v>2014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NA</v>
          </cell>
          <cell r="G3204">
            <v>0</v>
          </cell>
          <cell r="H3204">
            <v>626931</v>
          </cell>
          <cell r="I3204">
            <v>188722</v>
          </cell>
          <cell r="J3204">
            <v>135261</v>
          </cell>
          <cell r="K3204">
            <v>0</v>
          </cell>
          <cell r="L3204">
            <v>2609</v>
          </cell>
          <cell r="M3204">
            <v>0</v>
          </cell>
          <cell r="N3204">
            <v>0</v>
          </cell>
          <cell r="O3204">
            <v>0</v>
          </cell>
          <cell r="P3204">
            <v>-1657</v>
          </cell>
          <cell r="Q3204">
            <v>-2634</v>
          </cell>
          <cell r="R3204">
            <v>3763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56851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352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1661</v>
          </cell>
          <cell r="AT3204">
            <v>-56070</v>
          </cell>
        </row>
        <row r="3205">
          <cell r="A3205">
            <v>2014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WK</v>
          </cell>
          <cell r="G3205">
            <v>0</v>
          </cell>
          <cell r="H3205">
            <v>623654</v>
          </cell>
          <cell r="I3205">
            <v>-105262</v>
          </cell>
          <cell r="J3205">
            <v>-73988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924</v>
          </cell>
          <cell r="Q3205">
            <v>1469</v>
          </cell>
          <cell r="R3205">
            <v>-2099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31709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197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-926</v>
          </cell>
          <cell r="AT3205">
            <v>31274</v>
          </cell>
        </row>
        <row r="3206">
          <cell r="A3206">
            <v>2014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WK</v>
          </cell>
          <cell r="G3206">
            <v>0</v>
          </cell>
          <cell r="H3206">
            <v>625128</v>
          </cell>
          <cell r="I3206">
            <v>398706</v>
          </cell>
          <cell r="J3206">
            <v>280248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3501</v>
          </cell>
          <cell r="Q3206">
            <v>-5565</v>
          </cell>
          <cell r="R3206">
            <v>795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120106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744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3509</v>
          </cell>
          <cell r="AT3206">
            <v>-118457</v>
          </cell>
        </row>
        <row r="3207">
          <cell r="A3207">
            <v>2014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WELLS &amp; EQUIP-BL Steam Field</v>
          </cell>
          <cell r="G3207">
            <v>0</v>
          </cell>
          <cell r="H3207">
            <v>627544</v>
          </cell>
          <cell r="I3207">
            <v>7316</v>
          </cell>
          <cell r="J3207">
            <v>5534</v>
          </cell>
          <cell r="K3207">
            <v>0</v>
          </cell>
          <cell r="L3207">
            <v>669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-2085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-366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2451</v>
          </cell>
        </row>
        <row r="3208">
          <cell r="A3208">
            <v>2014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 Total</v>
          </cell>
          <cell r="F3208">
            <v>0</v>
          </cell>
          <cell r="G3208">
            <v>0</v>
          </cell>
          <cell r="H3208">
            <v>0</v>
          </cell>
          <cell r="I3208">
            <v>46036663</v>
          </cell>
          <cell r="J3208">
            <v>25437388</v>
          </cell>
          <cell r="K3208">
            <v>0</v>
          </cell>
          <cell r="L3208">
            <v>167940</v>
          </cell>
          <cell r="M3208">
            <v>0</v>
          </cell>
          <cell r="N3208">
            <v>0</v>
          </cell>
          <cell r="O3208">
            <v>0</v>
          </cell>
          <cell r="P3208">
            <v>-404197</v>
          </cell>
          <cell r="Q3208">
            <v>-642420</v>
          </cell>
          <cell r="R3208">
            <v>917856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10829763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85929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-366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-5742145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-4385319</v>
          </cell>
          <cell r="AS3208">
            <v>405069</v>
          </cell>
          <cell r="AT3208">
            <v>-20767215</v>
          </cell>
        </row>
        <row r="3209">
          <cell r="A3209">
            <v>2014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Transmission</v>
          </cell>
          <cell r="F3209" t="str">
            <v>TRANS</v>
          </cell>
          <cell r="G3209">
            <v>0</v>
          </cell>
          <cell r="H3209">
            <v>62386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</row>
        <row r="3210">
          <cell r="A3210">
            <v>2014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Transmission</v>
          </cell>
          <cell r="F3210" t="str">
            <v>TRANS</v>
          </cell>
          <cell r="G3210">
            <v>0</v>
          </cell>
          <cell r="H3210">
            <v>623973</v>
          </cell>
          <cell r="I3210">
            <v>31659671</v>
          </cell>
          <cell r="J3210">
            <v>19477353</v>
          </cell>
          <cell r="K3210">
            <v>0</v>
          </cell>
          <cell r="L3210">
            <v>8929</v>
          </cell>
          <cell r="M3210">
            <v>0</v>
          </cell>
          <cell r="N3210">
            <v>0</v>
          </cell>
          <cell r="O3210">
            <v>-9885</v>
          </cell>
          <cell r="P3210">
            <v>-278013</v>
          </cell>
          <cell r="Q3210">
            <v>-441866</v>
          </cell>
          <cell r="R3210">
            <v>631315</v>
          </cell>
          <cell r="S3210">
            <v>0</v>
          </cell>
          <cell r="T3210">
            <v>187308</v>
          </cell>
          <cell r="U3210">
            <v>0</v>
          </cell>
          <cell r="V3210">
            <v>0</v>
          </cell>
          <cell r="W3210">
            <v>-8530918</v>
          </cell>
          <cell r="X3210">
            <v>603706</v>
          </cell>
          <cell r="Y3210">
            <v>0</v>
          </cell>
          <cell r="Z3210">
            <v>0</v>
          </cell>
          <cell r="AA3210">
            <v>0</v>
          </cell>
          <cell r="AB3210">
            <v>-59103</v>
          </cell>
          <cell r="AC3210">
            <v>0</v>
          </cell>
          <cell r="AD3210">
            <v>0</v>
          </cell>
          <cell r="AE3210">
            <v>3519997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-4325362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-3767038</v>
          </cell>
          <cell r="AS3210">
            <v>278612</v>
          </cell>
          <cell r="AT3210">
            <v>-12191247</v>
          </cell>
        </row>
        <row r="3211">
          <cell r="A3211">
            <v>2014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Transmission</v>
          </cell>
          <cell r="F3211" t="str">
            <v>TRANS</v>
          </cell>
          <cell r="G3211">
            <v>0</v>
          </cell>
          <cell r="H3211">
            <v>626668</v>
          </cell>
          <cell r="I3211">
            <v>8770523</v>
          </cell>
          <cell r="J3211">
            <v>6768173</v>
          </cell>
          <cell r="K3211">
            <v>0</v>
          </cell>
          <cell r="L3211">
            <v>3056</v>
          </cell>
          <cell r="M3211">
            <v>0</v>
          </cell>
          <cell r="N3211">
            <v>0</v>
          </cell>
          <cell r="O3211">
            <v>-2739</v>
          </cell>
          <cell r="P3211">
            <v>-77017</v>
          </cell>
          <cell r="Q3211">
            <v>-122408</v>
          </cell>
          <cell r="R3211">
            <v>17489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-2933756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16373</v>
          </cell>
          <cell r="AC3211">
            <v>0</v>
          </cell>
          <cell r="AD3211">
            <v>0</v>
          </cell>
          <cell r="AE3211">
            <v>975127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-80314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77183</v>
          </cell>
          <cell r="AT3211">
            <v>-2005406</v>
          </cell>
        </row>
        <row r="3212">
          <cell r="A3212">
            <v>2014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Transmission</v>
          </cell>
          <cell r="F3212" t="str">
            <v>TRANS</v>
          </cell>
          <cell r="G3212">
            <v>0</v>
          </cell>
          <cell r="H3212">
            <v>626734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</row>
        <row r="3213">
          <cell r="A3213">
            <v>2014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Transmission</v>
          </cell>
          <cell r="F3213" t="str">
            <v>TRANS EASE</v>
          </cell>
          <cell r="G3213">
            <v>0</v>
          </cell>
          <cell r="H3213">
            <v>627900</v>
          </cell>
          <cell r="I3213">
            <v>255066</v>
          </cell>
          <cell r="J3213">
            <v>181211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-77662</v>
          </cell>
          <cell r="X3213">
            <v>3806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-73856</v>
          </cell>
        </row>
        <row r="3214">
          <cell r="A3214">
            <v>2014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Transmission</v>
          </cell>
          <cell r="F3214" t="str">
            <v>TRANS LAND IMPROV</v>
          </cell>
          <cell r="G3214">
            <v>0</v>
          </cell>
          <cell r="H3214">
            <v>623342</v>
          </cell>
          <cell r="I3214">
            <v>17460</v>
          </cell>
          <cell r="J3214">
            <v>13632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53</v>
          </cell>
          <cell r="Q3214">
            <v>-244</v>
          </cell>
          <cell r="R3214">
            <v>348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-5842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-33</v>
          </cell>
          <cell r="AC3214">
            <v>0</v>
          </cell>
          <cell r="AD3214">
            <v>0</v>
          </cell>
          <cell r="AE3214">
            <v>1941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154</v>
          </cell>
          <cell r="AT3214">
            <v>-3829</v>
          </cell>
        </row>
        <row r="3215">
          <cell r="A3215">
            <v>2014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Transmission</v>
          </cell>
          <cell r="F3215" t="str">
            <v>TRANS LAND IMPROV</v>
          </cell>
          <cell r="G3215">
            <v>0</v>
          </cell>
          <cell r="H3215">
            <v>623882</v>
          </cell>
          <cell r="I3215">
            <v>-10718</v>
          </cell>
          <cell r="J3215">
            <v>-8298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94</v>
          </cell>
          <cell r="Q3215">
            <v>150</v>
          </cell>
          <cell r="R3215">
            <v>-21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3556</v>
          </cell>
          <cell r="X3215">
            <v>101</v>
          </cell>
          <cell r="Y3215">
            <v>0</v>
          </cell>
          <cell r="Z3215">
            <v>0</v>
          </cell>
          <cell r="AA3215">
            <v>0</v>
          </cell>
          <cell r="AB3215">
            <v>20</v>
          </cell>
          <cell r="AC3215">
            <v>0</v>
          </cell>
          <cell r="AD3215">
            <v>0</v>
          </cell>
          <cell r="AE3215">
            <v>-1192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-94</v>
          </cell>
          <cell r="AT3215">
            <v>2421</v>
          </cell>
        </row>
        <row r="3216">
          <cell r="A3216">
            <v>2014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Transmission Total</v>
          </cell>
          <cell r="F3216">
            <v>0</v>
          </cell>
          <cell r="G3216">
            <v>0</v>
          </cell>
          <cell r="H3216">
            <v>0</v>
          </cell>
          <cell r="I3216">
            <v>40692002</v>
          </cell>
          <cell r="J3216">
            <v>26432070</v>
          </cell>
          <cell r="K3216">
            <v>0</v>
          </cell>
          <cell r="L3216">
            <v>11985</v>
          </cell>
          <cell r="M3216">
            <v>0</v>
          </cell>
          <cell r="N3216">
            <v>0</v>
          </cell>
          <cell r="O3216">
            <v>-12624</v>
          </cell>
          <cell r="P3216">
            <v>-355089</v>
          </cell>
          <cell r="Q3216">
            <v>-564368</v>
          </cell>
          <cell r="R3216">
            <v>806340</v>
          </cell>
          <cell r="S3216">
            <v>0</v>
          </cell>
          <cell r="T3216">
            <v>187308</v>
          </cell>
          <cell r="U3216">
            <v>0</v>
          </cell>
          <cell r="V3216">
            <v>0</v>
          </cell>
          <cell r="W3216">
            <v>-11544622</v>
          </cell>
          <cell r="X3216">
            <v>607613</v>
          </cell>
          <cell r="Y3216">
            <v>0</v>
          </cell>
          <cell r="Z3216">
            <v>0</v>
          </cell>
          <cell r="AA3216">
            <v>0</v>
          </cell>
          <cell r="AB3216">
            <v>-75489</v>
          </cell>
          <cell r="AC3216">
            <v>0</v>
          </cell>
          <cell r="AD3216">
            <v>0</v>
          </cell>
          <cell r="AE3216">
            <v>4495874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-80314</v>
          </cell>
          <cell r="AL3216">
            <v>0</v>
          </cell>
          <cell r="AM3216">
            <v>-4325362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3767038</v>
          </cell>
          <cell r="AS3216">
            <v>355854</v>
          </cell>
          <cell r="AT3216">
            <v>-14271917</v>
          </cell>
        </row>
        <row r="3217">
          <cell r="A3217">
            <v>2014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Vehicles</v>
          </cell>
          <cell r="F3217" t="str">
            <v>HEAVY TRUCK</v>
          </cell>
          <cell r="G3217">
            <v>0</v>
          </cell>
          <cell r="H3217">
            <v>625454</v>
          </cell>
          <cell r="I3217">
            <v>4367718</v>
          </cell>
          <cell r="J3217">
            <v>3463685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-1484436</v>
          </cell>
          <cell r="X3217">
            <v>580403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-904033</v>
          </cell>
        </row>
        <row r="3218">
          <cell r="A3218">
            <v>2014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Vehicles</v>
          </cell>
          <cell r="F3218" t="str">
            <v>HEAVY TRUCK</v>
          </cell>
          <cell r="G3218">
            <v>0</v>
          </cell>
          <cell r="H3218">
            <v>62673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4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Vehicles</v>
          </cell>
          <cell r="F3219" t="str">
            <v>HEAVY TRUCK</v>
          </cell>
          <cell r="G3219">
            <v>0</v>
          </cell>
          <cell r="H3219">
            <v>626758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</row>
        <row r="3220">
          <cell r="A3220">
            <v>2014</v>
          </cell>
          <cell r="B3220" t="str">
            <v>PacifiCorp</v>
          </cell>
          <cell r="C3220" t="str">
            <v>Federal</v>
          </cell>
          <cell r="D3220" t="str">
            <v>V2004_30%</v>
          </cell>
          <cell r="E3220" t="str">
            <v>Vehicles</v>
          </cell>
          <cell r="F3220" t="str">
            <v>HEAVY TRUCK</v>
          </cell>
          <cell r="G3220">
            <v>0</v>
          </cell>
          <cell r="H3220">
            <v>627017</v>
          </cell>
          <cell r="I3220">
            <v>219994</v>
          </cell>
          <cell r="J3220">
            <v>-268312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114991</v>
          </cell>
          <cell r="X3220">
            <v>-6032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-488306</v>
          </cell>
        </row>
        <row r="3221">
          <cell r="A3221">
            <v>2014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Vehicles</v>
          </cell>
          <cell r="F3221" t="str">
            <v>LIGHT TRUCK</v>
          </cell>
          <cell r="G3221">
            <v>0</v>
          </cell>
          <cell r="H3221">
            <v>623347</v>
          </cell>
          <cell r="I3221">
            <v>144958</v>
          </cell>
          <cell r="J3221">
            <v>114954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49266</v>
          </cell>
          <cell r="X3221">
            <v>19263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-30003</v>
          </cell>
        </row>
        <row r="3222">
          <cell r="A3222">
            <v>2014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Vehicles</v>
          </cell>
          <cell r="F3222" t="str">
            <v>LIGHT TRUCK</v>
          </cell>
          <cell r="G3222">
            <v>0</v>
          </cell>
          <cell r="H3222">
            <v>625328</v>
          </cell>
          <cell r="I3222">
            <v>1100333</v>
          </cell>
          <cell r="J3222">
            <v>756218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-324093</v>
          </cell>
          <cell r="X3222">
            <v>-2002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-344116</v>
          </cell>
        </row>
        <row r="3223">
          <cell r="A3223">
            <v>2014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Vehicles</v>
          </cell>
          <cell r="F3223" t="str">
            <v>LIGHT TRUCK</v>
          </cell>
          <cell r="G3223">
            <v>0</v>
          </cell>
          <cell r="H3223">
            <v>626732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4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Vehicles</v>
          </cell>
          <cell r="F3224" t="str">
            <v>LIGHT TRUCK</v>
          </cell>
          <cell r="G3224">
            <v>0</v>
          </cell>
          <cell r="H3224">
            <v>626759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4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Vehicles</v>
          </cell>
          <cell r="F3225" t="str">
            <v>POWER EQUIPMENT</v>
          </cell>
          <cell r="G3225">
            <v>0</v>
          </cell>
          <cell r="H3225">
            <v>623351</v>
          </cell>
          <cell r="I3225">
            <v>273745</v>
          </cell>
          <cell r="J3225">
            <v>217085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93036</v>
          </cell>
          <cell r="X3225">
            <v>3637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56660</v>
          </cell>
        </row>
        <row r="3226">
          <cell r="A3226">
            <v>2014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Vehicles</v>
          </cell>
          <cell r="F3226" t="str">
            <v>POWER EQUIPMENT</v>
          </cell>
          <cell r="G3226">
            <v>0</v>
          </cell>
          <cell r="H3226">
            <v>626737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</row>
        <row r="3227">
          <cell r="A3227">
            <v>2014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Vehicles</v>
          </cell>
          <cell r="F3227" t="str">
            <v>POWER EQUIPMENT</v>
          </cell>
          <cell r="G3227">
            <v>0</v>
          </cell>
          <cell r="H3227">
            <v>626748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4</v>
          </cell>
          <cell r="B3228" t="str">
            <v>PacifiCorp</v>
          </cell>
          <cell r="C3228" t="str">
            <v>Federal</v>
          </cell>
          <cell r="D3228" t="str">
            <v>V2004_30%</v>
          </cell>
          <cell r="E3228" t="str">
            <v>Vehicles</v>
          </cell>
          <cell r="F3228" t="str">
            <v>POWER EQUIPMENT</v>
          </cell>
          <cell r="G3228">
            <v>0</v>
          </cell>
          <cell r="H3228">
            <v>627732</v>
          </cell>
          <cell r="I3228">
            <v>688883</v>
          </cell>
          <cell r="J3228">
            <v>455772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95331</v>
          </cell>
          <cell r="X3228">
            <v>-3778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-233111</v>
          </cell>
        </row>
        <row r="3229">
          <cell r="A3229">
            <v>2014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TRACTOR</v>
          </cell>
          <cell r="G3229">
            <v>0</v>
          </cell>
          <cell r="H3229">
            <v>625329</v>
          </cell>
          <cell r="I3229">
            <v>38640</v>
          </cell>
          <cell r="J3229">
            <v>30643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3133</v>
          </cell>
          <cell r="X3229">
            <v>513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-7998</v>
          </cell>
        </row>
        <row r="3230">
          <cell r="A3230">
            <v>2014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TRACTOR</v>
          </cell>
          <cell r="G3230">
            <v>0</v>
          </cell>
          <cell r="H3230">
            <v>626733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4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TRACTOR</v>
          </cell>
          <cell r="G3231">
            <v>0</v>
          </cell>
          <cell r="H3231">
            <v>62676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4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TRACTOR</v>
          </cell>
          <cell r="G3232">
            <v>0</v>
          </cell>
          <cell r="H3232">
            <v>627738</v>
          </cell>
          <cell r="I3232">
            <v>431106</v>
          </cell>
          <cell r="J3232">
            <v>298004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27716</v>
          </cell>
          <cell r="X3232">
            <v>-53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133102</v>
          </cell>
        </row>
        <row r="3233">
          <cell r="A3233">
            <v>2014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TRAILERS</v>
          </cell>
          <cell r="G3233">
            <v>0</v>
          </cell>
          <cell r="H3233">
            <v>623344</v>
          </cell>
          <cell r="I3233">
            <v>46366</v>
          </cell>
          <cell r="J3233">
            <v>36769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-15758</v>
          </cell>
          <cell r="X3233">
            <v>6161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-9597</v>
          </cell>
        </row>
        <row r="3234">
          <cell r="A3234">
            <v>2014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TRAILERS</v>
          </cell>
          <cell r="G3234">
            <v>0</v>
          </cell>
          <cell r="H3234">
            <v>623967</v>
          </cell>
          <cell r="I3234">
            <v>23136</v>
          </cell>
          <cell r="J3234">
            <v>11712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-5020</v>
          </cell>
          <cell r="X3234">
            <v>-6404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-11424</v>
          </cell>
        </row>
        <row r="3235">
          <cell r="A3235">
            <v>2014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TRAILERS</v>
          </cell>
          <cell r="G3235">
            <v>0</v>
          </cell>
          <cell r="H3235">
            <v>626736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</row>
        <row r="3236">
          <cell r="A3236">
            <v>2014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TRAILERS</v>
          </cell>
          <cell r="G3236">
            <v>0</v>
          </cell>
          <cell r="H3236">
            <v>626761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</row>
        <row r="3237">
          <cell r="A3237">
            <v>2014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 Total</v>
          </cell>
          <cell r="F3237">
            <v>0</v>
          </cell>
          <cell r="G3237">
            <v>0</v>
          </cell>
          <cell r="H3237">
            <v>0</v>
          </cell>
          <cell r="I3237">
            <v>7334880</v>
          </cell>
          <cell r="J3237">
            <v>511653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-2192799</v>
          </cell>
          <cell r="X3237">
            <v>-2555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-221835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 t="str">
            <v>V2004_30% Total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184034911</v>
          </cell>
          <cell r="J3238">
            <v>114909468</v>
          </cell>
          <cell r="K3238">
            <v>0</v>
          </cell>
          <cell r="L3238">
            <v>533866</v>
          </cell>
          <cell r="M3238">
            <v>0</v>
          </cell>
          <cell r="N3238">
            <v>0</v>
          </cell>
          <cell r="O3238">
            <v>-34895</v>
          </cell>
          <cell r="P3238">
            <v>-1482862</v>
          </cell>
          <cell r="Q3238">
            <v>-2356819</v>
          </cell>
          <cell r="R3238">
            <v>3367300</v>
          </cell>
          <cell r="S3238">
            <v>0</v>
          </cell>
          <cell r="T3238">
            <v>-378388</v>
          </cell>
          <cell r="U3238">
            <v>0</v>
          </cell>
          <cell r="V3238">
            <v>0</v>
          </cell>
          <cell r="W3238">
            <v>-49032515</v>
          </cell>
          <cell r="X3238">
            <v>1650937</v>
          </cell>
          <cell r="Y3238">
            <v>0</v>
          </cell>
          <cell r="Z3238">
            <v>0</v>
          </cell>
          <cell r="AA3238">
            <v>0</v>
          </cell>
          <cell r="AB3238">
            <v>-315245</v>
          </cell>
          <cell r="AC3238">
            <v>0</v>
          </cell>
          <cell r="AD3238">
            <v>0</v>
          </cell>
          <cell r="AE3238">
            <v>12428291</v>
          </cell>
          <cell r="AF3238">
            <v>-817233</v>
          </cell>
          <cell r="AG3238">
            <v>0</v>
          </cell>
          <cell r="AH3238">
            <v>-366</v>
          </cell>
          <cell r="AI3238">
            <v>0</v>
          </cell>
          <cell r="AJ3238">
            <v>0</v>
          </cell>
          <cell r="AK3238">
            <v>-916503</v>
          </cell>
          <cell r="AL3238">
            <v>0</v>
          </cell>
          <cell r="AM3238">
            <v>-18202603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-15054467</v>
          </cell>
          <cell r="AS3238">
            <v>1486058</v>
          </cell>
          <cell r="AT3238">
            <v>-69659309</v>
          </cell>
        </row>
        <row r="3239">
          <cell r="A3239">
            <v>2014</v>
          </cell>
          <cell r="B3239" t="str">
            <v>PacifiCorp</v>
          </cell>
          <cell r="C3239" t="str">
            <v>Federal</v>
          </cell>
          <cell r="D3239" t="str">
            <v>V2004_50%</v>
          </cell>
          <cell r="E3239" t="str">
            <v>Coal (Mining)</v>
          </cell>
          <cell r="F3239" t="str">
            <v>COAL COT</v>
          </cell>
          <cell r="G3239">
            <v>0</v>
          </cell>
          <cell r="H3239">
            <v>627796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4</v>
          </cell>
          <cell r="B3240" t="str">
            <v>PacifiCorp</v>
          </cell>
          <cell r="C3240" t="str">
            <v>Federal</v>
          </cell>
          <cell r="D3240" t="str">
            <v>V2004_50%</v>
          </cell>
          <cell r="E3240" t="str">
            <v>Coal (Mining)</v>
          </cell>
          <cell r="F3240" t="str">
            <v>COAL DEER</v>
          </cell>
          <cell r="G3240">
            <v>0</v>
          </cell>
          <cell r="H3240">
            <v>625879</v>
          </cell>
          <cell r="I3240">
            <v>778688</v>
          </cell>
          <cell r="J3240">
            <v>-122357</v>
          </cell>
          <cell r="K3240">
            <v>0</v>
          </cell>
          <cell r="L3240">
            <v>-16857</v>
          </cell>
          <cell r="M3240">
            <v>0</v>
          </cell>
          <cell r="N3240">
            <v>0</v>
          </cell>
          <cell r="O3240">
            <v>0</v>
          </cell>
          <cell r="P3240">
            <v>-6838</v>
          </cell>
          <cell r="Q3240">
            <v>-10868</v>
          </cell>
          <cell r="R3240">
            <v>15528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10550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-1454</v>
          </cell>
          <cell r="AC3240">
            <v>0</v>
          </cell>
          <cell r="AD3240">
            <v>0</v>
          </cell>
          <cell r="AE3240">
            <v>0</v>
          </cell>
          <cell r="AF3240">
            <v>-757526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-117691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-117691</v>
          </cell>
          <cell r="AS3240">
            <v>6853</v>
          </cell>
          <cell r="AT3240">
            <v>-884188</v>
          </cell>
        </row>
        <row r="3241">
          <cell r="A3241">
            <v>2014</v>
          </cell>
          <cell r="B3241" t="str">
            <v>PacifiCorp</v>
          </cell>
          <cell r="C3241" t="str">
            <v>Federal</v>
          </cell>
          <cell r="D3241" t="str">
            <v>V2004_50%</v>
          </cell>
          <cell r="E3241" t="str">
            <v>Coal (Mining)</v>
          </cell>
          <cell r="F3241" t="str">
            <v>COAL DEER</v>
          </cell>
          <cell r="G3241">
            <v>0</v>
          </cell>
          <cell r="H3241">
            <v>627750</v>
          </cell>
          <cell r="I3241">
            <v>-3519</v>
          </cell>
          <cell r="J3241">
            <v>-55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31</v>
          </cell>
          <cell r="Q3241">
            <v>49</v>
          </cell>
          <cell r="R3241">
            <v>-7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55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7</v>
          </cell>
          <cell r="AC3241">
            <v>0</v>
          </cell>
          <cell r="AD3241">
            <v>0</v>
          </cell>
          <cell r="AE3241">
            <v>0</v>
          </cell>
          <cell r="AF3241">
            <v>3423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-31</v>
          </cell>
          <cell r="AT3241">
            <v>3464</v>
          </cell>
        </row>
        <row r="3242">
          <cell r="A3242">
            <v>2014</v>
          </cell>
          <cell r="B3242" t="str">
            <v>PacifiCorp</v>
          </cell>
          <cell r="C3242" t="str">
            <v>Federal</v>
          </cell>
          <cell r="D3242" t="str">
            <v>V2004_50%</v>
          </cell>
          <cell r="E3242" t="str">
            <v>Coal (Mining)</v>
          </cell>
          <cell r="F3242" t="str">
            <v>COAL EQ DJ</v>
          </cell>
          <cell r="G3242">
            <v>0</v>
          </cell>
          <cell r="H3242">
            <v>627802</v>
          </cell>
          <cell r="I3242">
            <v>1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-1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</v>
          </cell>
        </row>
        <row r="3243">
          <cell r="A3243">
            <v>2014</v>
          </cell>
          <cell r="B3243" t="str">
            <v>PacifiCorp</v>
          </cell>
          <cell r="C3243" t="str">
            <v>Federal</v>
          </cell>
          <cell r="D3243" t="str">
            <v>V2004_50%</v>
          </cell>
          <cell r="E3243" t="str">
            <v>Coal (Mining)</v>
          </cell>
          <cell r="F3243" t="str">
            <v>COAL HUNTER WASH</v>
          </cell>
          <cell r="G3243">
            <v>0</v>
          </cell>
          <cell r="H3243">
            <v>6247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4</v>
          </cell>
          <cell r="B3244" t="str">
            <v>PacifiCorp</v>
          </cell>
          <cell r="C3244" t="str">
            <v>Federal</v>
          </cell>
          <cell r="D3244" t="str">
            <v>V2004_50%</v>
          </cell>
          <cell r="E3244" t="str">
            <v>Coal (Mining)</v>
          </cell>
          <cell r="F3244" t="str">
            <v>COAL HUNTINGTON OFFICE</v>
          </cell>
          <cell r="G3244">
            <v>0</v>
          </cell>
          <cell r="H3244">
            <v>624787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</row>
        <row r="3245">
          <cell r="A3245">
            <v>2014</v>
          </cell>
          <cell r="B3245" t="str">
            <v>PacifiCorp</v>
          </cell>
          <cell r="C3245" t="str">
            <v>Federal</v>
          </cell>
          <cell r="D3245" t="str">
            <v>V2004_50%</v>
          </cell>
          <cell r="E3245" t="str">
            <v>Coal (Mining)</v>
          </cell>
          <cell r="F3245" t="str">
            <v>COAL HUNTINGTON OFFICE</v>
          </cell>
          <cell r="G3245">
            <v>0</v>
          </cell>
          <cell r="H3245">
            <v>628231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4</v>
          </cell>
          <cell r="B3246" t="str">
            <v>PacifiCorp</v>
          </cell>
          <cell r="C3246" t="str">
            <v>Federal</v>
          </cell>
          <cell r="D3246" t="str">
            <v>V2004_50%</v>
          </cell>
          <cell r="E3246" t="str">
            <v>Coal (Mining)</v>
          </cell>
          <cell r="F3246" t="str">
            <v>COAL UTAH</v>
          </cell>
          <cell r="G3246">
            <v>0</v>
          </cell>
          <cell r="H3246">
            <v>628227</v>
          </cell>
          <cell r="I3246">
            <v>216329</v>
          </cell>
          <cell r="J3246">
            <v>3387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1900</v>
          </cell>
          <cell r="Q3246">
            <v>-3019</v>
          </cell>
          <cell r="R3246">
            <v>4314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3387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-404</v>
          </cell>
          <cell r="AC3246">
            <v>0</v>
          </cell>
          <cell r="AD3246">
            <v>0</v>
          </cell>
          <cell r="AE3246">
            <v>0</v>
          </cell>
          <cell r="AF3246">
            <v>-21045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1904</v>
          </cell>
          <cell r="AT3246">
            <v>-212943</v>
          </cell>
        </row>
        <row r="3247">
          <cell r="A3247">
            <v>2014</v>
          </cell>
          <cell r="B3247" t="str">
            <v>PacifiCorp</v>
          </cell>
          <cell r="C3247" t="str">
            <v>Federal</v>
          </cell>
          <cell r="D3247" t="str">
            <v>V2004_50%</v>
          </cell>
          <cell r="E3247" t="str">
            <v>Coal (Mining)</v>
          </cell>
          <cell r="F3247" t="str">
            <v>COAL UTAH</v>
          </cell>
          <cell r="G3247">
            <v>0</v>
          </cell>
          <cell r="H3247">
            <v>628350</v>
          </cell>
          <cell r="I3247">
            <v>-254363</v>
          </cell>
          <cell r="J3247">
            <v>-3982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2234</v>
          </cell>
          <cell r="Q3247">
            <v>3550</v>
          </cell>
          <cell r="R3247">
            <v>-5072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3982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475</v>
          </cell>
          <cell r="AC3247">
            <v>0</v>
          </cell>
          <cell r="AD3247">
            <v>0</v>
          </cell>
          <cell r="AE3247">
            <v>0</v>
          </cell>
          <cell r="AF3247">
            <v>247451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-2238</v>
          </cell>
          <cell r="AT3247">
            <v>250381</v>
          </cell>
        </row>
        <row r="3248">
          <cell r="A3248">
            <v>2014</v>
          </cell>
          <cell r="B3248" t="str">
            <v>PacifiCorp</v>
          </cell>
          <cell r="C3248" t="str">
            <v>Federal</v>
          </cell>
          <cell r="D3248" t="str">
            <v>V2004_50%</v>
          </cell>
          <cell r="E3248" t="str">
            <v>Coal (Mining) Total</v>
          </cell>
          <cell r="F3248">
            <v>0</v>
          </cell>
          <cell r="G3248">
            <v>0</v>
          </cell>
          <cell r="H3248">
            <v>0</v>
          </cell>
          <cell r="I3248">
            <v>737136</v>
          </cell>
          <cell r="J3248">
            <v>-123007</v>
          </cell>
          <cell r="K3248">
            <v>0</v>
          </cell>
          <cell r="L3248">
            <v>-16857</v>
          </cell>
          <cell r="M3248">
            <v>0</v>
          </cell>
          <cell r="N3248">
            <v>0</v>
          </cell>
          <cell r="O3248">
            <v>0</v>
          </cell>
          <cell r="P3248">
            <v>-6473</v>
          </cell>
          <cell r="Q3248">
            <v>-10288</v>
          </cell>
          <cell r="R3248">
            <v>14699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10615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-1376</v>
          </cell>
          <cell r="AC3248">
            <v>0</v>
          </cell>
          <cell r="AD3248">
            <v>0</v>
          </cell>
          <cell r="AE3248">
            <v>0</v>
          </cell>
          <cell r="AF3248">
            <v>-717104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-117691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-117691</v>
          </cell>
          <cell r="AS3248">
            <v>6487</v>
          </cell>
          <cell r="AT3248">
            <v>-843287</v>
          </cell>
        </row>
        <row r="3249">
          <cell r="A3249">
            <v>2014</v>
          </cell>
          <cell r="B3249" t="str">
            <v>PacifiCorp</v>
          </cell>
          <cell r="C3249" t="str">
            <v>Federal</v>
          </cell>
          <cell r="D3249" t="str">
            <v>V2004_50%</v>
          </cell>
          <cell r="E3249" t="str">
            <v>Distribution</v>
          </cell>
          <cell r="F3249" t="str">
            <v>DISTR</v>
          </cell>
          <cell r="G3249">
            <v>0</v>
          </cell>
          <cell r="H3249">
            <v>625880</v>
          </cell>
          <cell r="I3249">
            <v>129779294</v>
          </cell>
          <cell r="J3249">
            <v>60301245</v>
          </cell>
          <cell r="K3249">
            <v>0</v>
          </cell>
          <cell r="L3249">
            <v>435033</v>
          </cell>
          <cell r="M3249">
            <v>0</v>
          </cell>
          <cell r="N3249">
            <v>0</v>
          </cell>
          <cell r="O3249">
            <v>-40522</v>
          </cell>
          <cell r="P3249">
            <v>-1139630</v>
          </cell>
          <cell r="Q3249">
            <v>-1811296</v>
          </cell>
          <cell r="R3249">
            <v>2587886</v>
          </cell>
          <cell r="S3249">
            <v>0</v>
          </cell>
          <cell r="T3249">
            <v>-1745924</v>
          </cell>
          <cell r="U3249">
            <v>0</v>
          </cell>
          <cell r="V3249">
            <v>0</v>
          </cell>
          <cell r="W3249">
            <v>-61019665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-242277</v>
          </cell>
          <cell r="AC3249">
            <v>0</v>
          </cell>
          <cell r="AD3249">
            <v>0</v>
          </cell>
          <cell r="AE3249">
            <v>14429168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-2899376</v>
          </cell>
          <cell r="AL3249">
            <v>0</v>
          </cell>
          <cell r="AM3249">
            <v>-12798288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-6375244</v>
          </cell>
          <cell r="AS3249">
            <v>1142087</v>
          </cell>
          <cell r="AT3249">
            <v>-69913081</v>
          </cell>
        </row>
        <row r="3250">
          <cell r="A3250">
            <v>2014</v>
          </cell>
          <cell r="B3250" t="str">
            <v>PacifiCorp</v>
          </cell>
          <cell r="C3250" t="str">
            <v>Federal</v>
          </cell>
          <cell r="D3250" t="str">
            <v>V2004_50%</v>
          </cell>
          <cell r="E3250" t="str">
            <v>Distribution</v>
          </cell>
          <cell r="F3250" t="str">
            <v>DISTR</v>
          </cell>
          <cell r="G3250">
            <v>0</v>
          </cell>
          <cell r="H3250">
            <v>626295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</row>
        <row r="3251">
          <cell r="A3251">
            <v>2014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Distribution</v>
          </cell>
          <cell r="F3251" t="str">
            <v>DISTR</v>
          </cell>
          <cell r="G3251">
            <v>0</v>
          </cell>
          <cell r="H3251">
            <v>62673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4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Distribution</v>
          </cell>
          <cell r="F3252" t="str">
            <v>DISTR</v>
          </cell>
          <cell r="G3252">
            <v>0</v>
          </cell>
          <cell r="H3252">
            <v>628465</v>
          </cell>
          <cell r="I3252">
            <v>-13890684</v>
          </cell>
          <cell r="J3252">
            <v>-6828124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4337</v>
          </cell>
          <cell r="P3252">
            <v>121978</v>
          </cell>
          <cell r="Q3252">
            <v>193869</v>
          </cell>
          <cell r="R3252">
            <v>-27699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6828124</v>
          </cell>
          <cell r="X3252">
            <v>1831951</v>
          </cell>
          <cell r="Y3252">
            <v>0</v>
          </cell>
          <cell r="Z3252">
            <v>0</v>
          </cell>
          <cell r="AA3252">
            <v>0</v>
          </cell>
          <cell r="AB3252">
            <v>25932</v>
          </cell>
          <cell r="AC3252">
            <v>0</v>
          </cell>
          <cell r="AD3252">
            <v>0</v>
          </cell>
          <cell r="AE3252">
            <v>-1544399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-122241</v>
          </cell>
          <cell r="AT3252">
            <v>7062561</v>
          </cell>
        </row>
        <row r="3253">
          <cell r="A3253">
            <v>2014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Distribution</v>
          </cell>
          <cell r="F3253" t="str">
            <v>DISTR EASE</v>
          </cell>
          <cell r="G3253">
            <v>0</v>
          </cell>
          <cell r="H3253">
            <v>627015</v>
          </cell>
          <cell r="I3253">
            <v>-16796</v>
          </cell>
          <cell r="J3253">
            <v>-8013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8013</v>
          </cell>
          <cell r="X3253">
            <v>769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8783</v>
          </cell>
        </row>
        <row r="3254">
          <cell r="A3254">
            <v>2014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Distribution</v>
          </cell>
          <cell r="F3254" t="str">
            <v>DISTR EASE</v>
          </cell>
          <cell r="G3254">
            <v>0</v>
          </cell>
          <cell r="H3254">
            <v>628254</v>
          </cell>
          <cell r="I3254">
            <v>68191</v>
          </cell>
          <cell r="J3254">
            <v>3409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34096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-34096</v>
          </cell>
        </row>
        <row r="3255">
          <cell r="A3255">
            <v>2014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Distribution</v>
          </cell>
          <cell r="F3255" t="str">
            <v>DISTR Indian Res</v>
          </cell>
          <cell r="G3255">
            <v>0</v>
          </cell>
          <cell r="H3255">
            <v>625390</v>
          </cell>
          <cell r="I3255">
            <v>34730</v>
          </cell>
          <cell r="J3255">
            <v>19362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11</v>
          </cell>
          <cell r="P3255">
            <v>-305</v>
          </cell>
          <cell r="Q3255">
            <v>-485</v>
          </cell>
          <cell r="R3255">
            <v>693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-19362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-65</v>
          </cell>
          <cell r="AC3255">
            <v>0</v>
          </cell>
          <cell r="AD3255">
            <v>0</v>
          </cell>
          <cell r="AE3255">
            <v>386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306</v>
          </cell>
          <cell r="AT3255">
            <v>-15368</v>
          </cell>
        </row>
        <row r="3256">
          <cell r="A3256">
            <v>2014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Distribution</v>
          </cell>
          <cell r="F3256" t="str">
            <v>DISTR LAND IMPROV</v>
          </cell>
          <cell r="G3256">
            <v>0</v>
          </cell>
          <cell r="H3256">
            <v>623867</v>
          </cell>
          <cell r="I3256">
            <v>17147</v>
          </cell>
          <cell r="J3256">
            <v>9811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51</v>
          </cell>
          <cell r="Q3256">
            <v>-239</v>
          </cell>
          <cell r="R3256">
            <v>342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-9811</v>
          </cell>
          <cell r="X3256">
            <v>498</v>
          </cell>
          <cell r="Y3256">
            <v>0</v>
          </cell>
          <cell r="Z3256">
            <v>0</v>
          </cell>
          <cell r="AA3256">
            <v>0</v>
          </cell>
          <cell r="AB3256">
            <v>-32</v>
          </cell>
          <cell r="AC3256">
            <v>0</v>
          </cell>
          <cell r="AD3256">
            <v>0</v>
          </cell>
          <cell r="AE3256">
            <v>1906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151</v>
          </cell>
          <cell r="AT3256">
            <v>-7336</v>
          </cell>
        </row>
        <row r="3257">
          <cell r="A3257">
            <v>2014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Distribution</v>
          </cell>
          <cell r="F3257" t="str">
            <v>DISTR LAND IMPROV</v>
          </cell>
          <cell r="G3257">
            <v>0</v>
          </cell>
          <cell r="H3257">
            <v>628253</v>
          </cell>
          <cell r="I3257">
            <v>16192</v>
          </cell>
          <cell r="J3257">
            <v>903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142</v>
          </cell>
          <cell r="Q3257">
            <v>-226</v>
          </cell>
          <cell r="R3257">
            <v>323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-903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-30</v>
          </cell>
          <cell r="AC3257">
            <v>0</v>
          </cell>
          <cell r="AD3257">
            <v>0</v>
          </cell>
          <cell r="AE3257">
            <v>180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142</v>
          </cell>
          <cell r="AT3257">
            <v>-7162</v>
          </cell>
        </row>
        <row r="3258">
          <cell r="A3258">
            <v>2014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Distribution Total</v>
          </cell>
          <cell r="F3258">
            <v>0</v>
          </cell>
          <cell r="G3258">
            <v>0</v>
          </cell>
          <cell r="H3258">
            <v>0</v>
          </cell>
          <cell r="I3258">
            <v>116008074</v>
          </cell>
          <cell r="J3258">
            <v>53537407</v>
          </cell>
          <cell r="K3258">
            <v>0</v>
          </cell>
          <cell r="L3258">
            <v>435033</v>
          </cell>
          <cell r="M3258">
            <v>0</v>
          </cell>
          <cell r="N3258">
            <v>0</v>
          </cell>
          <cell r="O3258">
            <v>-36196</v>
          </cell>
          <cell r="P3258">
            <v>-1018250</v>
          </cell>
          <cell r="Q3258">
            <v>-1618377</v>
          </cell>
          <cell r="R3258">
            <v>2312254</v>
          </cell>
          <cell r="S3258">
            <v>0</v>
          </cell>
          <cell r="T3258">
            <v>-1745924</v>
          </cell>
          <cell r="U3258">
            <v>0</v>
          </cell>
          <cell r="V3258">
            <v>0</v>
          </cell>
          <cell r="W3258">
            <v>-54255826</v>
          </cell>
          <cell r="X3258">
            <v>1833218</v>
          </cell>
          <cell r="Y3258">
            <v>0</v>
          </cell>
          <cell r="Z3258">
            <v>0</v>
          </cell>
          <cell r="AA3258">
            <v>0</v>
          </cell>
          <cell r="AB3258">
            <v>-216472</v>
          </cell>
          <cell r="AC3258">
            <v>0</v>
          </cell>
          <cell r="AD3258">
            <v>0</v>
          </cell>
          <cell r="AE3258">
            <v>12892337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-2899376</v>
          </cell>
          <cell r="AL3258">
            <v>0</v>
          </cell>
          <cell r="AM3258">
            <v>-12798288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-6375244</v>
          </cell>
          <cell r="AS3258">
            <v>1020445</v>
          </cell>
          <cell r="AT3258">
            <v>-62905700</v>
          </cell>
        </row>
        <row r="3259">
          <cell r="A3259">
            <v>2014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General</v>
          </cell>
          <cell r="F3259" t="str">
            <v>COMM EQUIPT</v>
          </cell>
          <cell r="G3259">
            <v>0</v>
          </cell>
          <cell r="H3259">
            <v>628234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2014</v>
          </cell>
          <cell r="B3260" t="str">
            <v>PacifiCorp</v>
          </cell>
          <cell r="C3260" t="str">
            <v>Federal</v>
          </cell>
          <cell r="D3260" t="str">
            <v>V2004_50%</v>
          </cell>
          <cell r="E3260" t="str">
            <v>General</v>
          </cell>
          <cell r="F3260" t="str">
            <v>COMM EQUIPT</v>
          </cell>
          <cell r="G3260">
            <v>0</v>
          </cell>
          <cell r="H3260">
            <v>628344</v>
          </cell>
          <cell r="I3260">
            <v>-8913</v>
          </cell>
          <cell r="J3260">
            <v>-445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4456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4456</v>
          </cell>
        </row>
        <row r="3261">
          <cell r="A3261">
            <v>2014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General</v>
          </cell>
          <cell r="F3261" t="str">
            <v>DATA HNDLNG</v>
          </cell>
          <cell r="G3261">
            <v>0</v>
          </cell>
          <cell r="H3261">
            <v>628235</v>
          </cell>
          <cell r="I3261">
            <v>3635212</v>
          </cell>
          <cell r="J3261">
            <v>181760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-181760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-1817606</v>
          </cell>
        </row>
        <row r="3262">
          <cell r="A3262">
            <v>2014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General</v>
          </cell>
          <cell r="F3262" t="str">
            <v>DATA HNDLNG</v>
          </cell>
          <cell r="G3262">
            <v>0</v>
          </cell>
          <cell r="H3262">
            <v>628459</v>
          </cell>
          <cell r="I3262">
            <v>-2484248</v>
          </cell>
          <cell r="J3262">
            <v>-1242124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242124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1242124</v>
          </cell>
        </row>
        <row r="3263">
          <cell r="A3263">
            <v>2014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General</v>
          </cell>
          <cell r="F3263" t="str">
            <v>DATA HNDLNG Indian Res</v>
          </cell>
          <cell r="G3263">
            <v>0</v>
          </cell>
          <cell r="H3263">
            <v>625386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4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General</v>
          </cell>
          <cell r="F3264" t="str">
            <v>MISC</v>
          </cell>
          <cell r="G3264">
            <v>0</v>
          </cell>
          <cell r="H3264">
            <v>627034</v>
          </cell>
          <cell r="I3264">
            <v>-2957250</v>
          </cell>
          <cell r="J3264">
            <v>-14786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478625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1478625</v>
          </cell>
        </row>
        <row r="3265">
          <cell r="A3265">
            <v>2014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General</v>
          </cell>
          <cell r="F3265" t="str">
            <v>MISC</v>
          </cell>
          <cell r="G3265">
            <v>0</v>
          </cell>
          <cell r="H3265">
            <v>628237</v>
          </cell>
          <cell r="I3265">
            <v>11724573</v>
          </cell>
          <cell r="J3265">
            <v>5716177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5716177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-270046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-22173</v>
          </cell>
          <cell r="AS3265">
            <v>0</v>
          </cell>
          <cell r="AT3265">
            <v>-6008396</v>
          </cell>
        </row>
        <row r="3266">
          <cell r="A3266">
            <v>2014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General</v>
          </cell>
          <cell r="F3266" t="str">
            <v>MISC Indian Res</v>
          </cell>
          <cell r="G3266">
            <v>0</v>
          </cell>
          <cell r="H3266">
            <v>625388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4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General</v>
          </cell>
          <cell r="F3267" t="str">
            <v>MISC-BL Steam Field</v>
          </cell>
          <cell r="G3267">
            <v>0</v>
          </cell>
          <cell r="H3267">
            <v>627550</v>
          </cell>
          <cell r="I3267">
            <v>7145</v>
          </cell>
          <cell r="J3267">
            <v>3572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-357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-3572</v>
          </cell>
        </row>
        <row r="3268">
          <cell r="A3268">
            <v>2014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General</v>
          </cell>
          <cell r="F3268" t="str">
            <v>OFFICE FURN</v>
          </cell>
          <cell r="G3268">
            <v>0</v>
          </cell>
          <cell r="H3268">
            <v>624999</v>
          </cell>
          <cell r="I3268">
            <v>-106010</v>
          </cell>
          <cell r="J3268">
            <v>-53005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53005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53005</v>
          </cell>
        </row>
        <row r="3269">
          <cell r="A3269">
            <v>2014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General</v>
          </cell>
          <cell r="F3269" t="str">
            <v>OFFICE FURN</v>
          </cell>
          <cell r="G3269">
            <v>0</v>
          </cell>
          <cell r="H3269">
            <v>628238</v>
          </cell>
          <cell r="I3269">
            <v>575574</v>
          </cell>
          <cell r="J3269">
            <v>287787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287787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87787</v>
          </cell>
        </row>
        <row r="3270">
          <cell r="A3270">
            <v>2014</v>
          </cell>
          <cell r="B3270" t="str">
            <v>PacifiCorp</v>
          </cell>
          <cell r="C3270" t="str">
            <v>Federal</v>
          </cell>
          <cell r="D3270" t="str">
            <v>V2004_50%</v>
          </cell>
          <cell r="E3270" t="str">
            <v>General Total</v>
          </cell>
          <cell r="F3270">
            <v>0</v>
          </cell>
          <cell r="G3270">
            <v>0</v>
          </cell>
          <cell r="H3270">
            <v>0</v>
          </cell>
          <cell r="I3270">
            <v>10386081</v>
          </cell>
          <cell r="J3270">
            <v>5046931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-5046931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-270046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22173</v>
          </cell>
          <cell r="AS3270">
            <v>0</v>
          </cell>
          <cell r="AT3270">
            <v>-5339150</v>
          </cell>
        </row>
        <row r="3271">
          <cell r="A3271">
            <v>2014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Hydro</v>
          </cell>
          <cell r="F3271" t="str">
            <v xml:space="preserve">HYDRO P </v>
          </cell>
          <cell r="G3271">
            <v>0</v>
          </cell>
          <cell r="H3271">
            <v>625319</v>
          </cell>
          <cell r="I3271">
            <v>3014983</v>
          </cell>
          <cell r="J3271">
            <v>1521298</v>
          </cell>
          <cell r="K3271">
            <v>0</v>
          </cell>
          <cell r="L3271">
            <v>7571</v>
          </cell>
          <cell r="M3271">
            <v>0</v>
          </cell>
          <cell r="N3271">
            <v>0</v>
          </cell>
          <cell r="O3271">
            <v>0</v>
          </cell>
          <cell r="P3271">
            <v>-26475</v>
          </cell>
          <cell r="Q3271">
            <v>-42079</v>
          </cell>
          <cell r="R3271">
            <v>60121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1513726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-5628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26533</v>
          </cell>
          <cell r="AT3271">
            <v>-1501256</v>
          </cell>
        </row>
        <row r="3272">
          <cell r="A3272">
            <v>2014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Hydro</v>
          </cell>
          <cell r="F3272" t="str">
            <v xml:space="preserve">HYDRO P </v>
          </cell>
          <cell r="G3272">
            <v>0</v>
          </cell>
          <cell r="H3272">
            <v>625881</v>
          </cell>
          <cell r="I3272">
            <v>6779839</v>
          </cell>
          <cell r="J3272">
            <v>2616071</v>
          </cell>
          <cell r="K3272">
            <v>0</v>
          </cell>
          <cell r="L3272">
            <v>13019</v>
          </cell>
          <cell r="M3272">
            <v>0</v>
          </cell>
          <cell r="N3272">
            <v>0</v>
          </cell>
          <cell r="O3272">
            <v>0</v>
          </cell>
          <cell r="P3272">
            <v>-59536</v>
          </cell>
          <cell r="Q3272">
            <v>-94624</v>
          </cell>
          <cell r="R3272">
            <v>135195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-2603051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-12657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-1137564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-464214</v>
          </cell>
          <cell r="AS3272">
            <v>59664</v>
          </cell>
          <cell r="AT3272">
            <v>-4176788</v>
          </cell>
        </row>
        <row r="3273">
          <cell r="A3273">
            <v>2014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Hydro</v>
          </cell>
          <cell r="F3273" t="str">
            <v xml:space="preserve">HYDRO U </v>
          </cell>
          <cell r="G3273">
            <v>0</v>
          </cell>
          <cell r="H3273">
            <v>625325</v>
          </cell>
          <cell r="I3273">
            <v>98261</v>
          </cell>
          <cell r="J3273">
            <v>49449</v>
          </cell>
          <cell r="K3273">
            <v>0</v>
          </cell>
          <cell r="L3273">
            <v>115</v>
          </cell>
          <cell r="M3273">
            <v>0</v>
          </cell>
          <cell r="N3273">
            <v>0</v>
          </cell>
          <cell r="O3273">
            <v>0</v>
          </cell>
          <cell r="P3273">
            <v>-863</v>
          </cell>
          <cell r="Q3273">
            <v>-1371</v>
          </cell>
          <cell r="R3273">
            <v>1959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49334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-183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865</v>
          </cell>
          <cell r="AT3273">
            <v>-48927</v>
          </cell>
        </row>
        <row r="3274">
          <cell r="A3274">
            <v>2014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Hydro</v>
          </cell>
          <cell r="F3274" t="str">
            <v xml:space="preserve">HYDRO U </v>
          </cell>
          <cell r="G3274">
            <v>0</v>
          </cell>
          <cell r="H3274">
            <v>625882</v>
          </cell>
          <cell r="I3274">
            <v>786275</v>
          </cell>
          <cell r="J3274">
            <v>9214</v>
          </cell>
          <cell r="K3274">
            <v>0</v>
          </cell>
          <cell r="L3274">
            <v>21</v>
          </cell>
          <cell r="M3274">
            <v>0</v>
          </cell>
          <cell r="N3274">
            <v>0</v>
          </cell>
          <cell r="O3274">
            <v>0</v>
          </cell>
          <cell r="P3274">
            <v>-6905</v>
          </cell>
          <cell r="Q3274">
            <v>-10974</v>
          </cell>
          <cell r="R3274">
            <v>15679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-9192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-1468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-490488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-280654</v>
          </cell>
          <cell r="AS3274">
            <v>6919</v>
          </cell>
          <cell r="AT3274">
            <v>-777083</v>
          </cell>
        </row>
        <row r="3275">
          <cell r="A3275">
            <v>2014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Hydro Total</v>
          </cell>
          <cell r="F3275">
            <v>0</v>
          </cell>
          <cell r="G3275">
            <v>0</v>
          </cell>
          <cell r="H3275">
            <v>0</v>
          </cell>
          <cell r="I3275">
            <v>10679358</v>
          </cell>
          <cell r="J3275">
            <v>4196031</v>
          </cell>
          <cell r="K3275">
            <v>0</v>
          </cell>
          <cell r="L3275">
            <v>20727</v>
          </cell>
          <cell r="M3275">
            <v>0</v>
          </cell>
          <cell r="N3275">
            <v>0</v>
          </cell>
          <cell r="O3275">
            <v>0</v>
          </cell>
          <cell r="P3275">
            <v>-93779</v>
          </cell>
          <cell r="Q3275">
            <v>-149049</v>
          </cell>
          <cell r="R3275">
            <v>212954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417530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-19937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-162805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744868</v>
          </cell>
          <cell r="AS3275">
            <v>93981</v>
          </cell>
          <cell r="AT3275">
            <v>-6504054</v>
          </cell>
        </row>
        <row r="3276">
          <cell r="A3276">
            <v>2014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Non-Depreciable</v>
          </cell>
          <cell r="F3276" t="str">
            <v>OTHER PROD CCK WATER RIGHTS</v>
          </cell>
          <cell r="G3276">
            <v>0</v>
          </cell>
          <cell r="H3276">
            <v>628389</v>
          </cell>
          <cell r="I3276">
            <v>32381</v>
          </cell>
          <cell r="J3276">
            <v>16257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-284</v>
          </cell>
          <cell r="Q3276">
            <v>-452</v>
          </cell>
          <cell r="R3276">
            <v>646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-16257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-6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285</v>
          </cell>
          <cell r="AT3276">
            <v>-16124</v>
          </cell>
        </row>
        <row r="3277">
          <cell r="A3277">
            <v>2014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Non-Depreciable Total</v>
          </cell>
          <cell r="F3277">
            <v>0</v>
          </cell>
          <cell r="G3277">
            <v>0</v>
          </cell>
          <cell r="H3277">
            <v>0</v>
          </cell>
          <cell r="I3277">
            <v>32381</v>
          </cell>
          <cell r="J3277">
            <v>16257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284</v>
          </cell>
          <cell r="Q3277">
            <v>-452</v>
          </cell>
          <cell r="R3277">
            <v>646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-16257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-6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285</v>
          </cell>
          <cell r="AT3277">
            <v>-16124</v>
          </cell>
        </row>
        <row r="3278">
          <cell r="A3278">
            <v>2014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Other Production</v>
          </cell>
          <cell r="F3278" t="str">
            <v>OTHER PROD</v>
          </cell>
          <cell r="G3278">
            <v>0</v>
          </cell>
          <cell r="H3278">
            <v>625005</v>
          </cell>
          <cell r="I3278">
            <v>-672520</v>
          </cell>
          <cell r="J3278">
            <v>-337651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5906</v>
          </cell>
          <cell r="Q3278">
            <v>9386</v>
          </cell>
          <cell r="R3278">
            <v>-1341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337651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1255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-5918</v>
          </cell>
          <cell r="AT3278">
            <v>334869</v>
          </cell>
        </row>
        <row r="3279">
          <cell r="A3279">
            <v>2014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Other Production</v>
          </cell>
          <cell r="F3279" t="str">
            <v>OTHER PROD</v>
          </cell>
          <cell r="G3279">
            <v>0</v>
          </cell>
          <cell r="H3279">
            <v>628239</v>
          </cell>
          <cell r="I3279">
            <v>6818995</v>
          </cell>
          <cell r="J3279">
            <v>3285453</v>
          </cell>
          <cell r="K3279">
            <v>0</v>
          </cell>
          <cell r="L3279">
            <v>2789</v>
          </cell>
          <cell r="M3279">
            <v>0</v>
          </cell>
          <cell r="N3279">
            <v>0</v>
          </cell>
          <cell r="O3279">
            <v>0</v>
          </cell>
          <cell r="P3279">
            <v>-59880</v>
          </cell>
          <cell r="Q3279">
            <v>-95171</v>
          </cell>
          <cell r="R3279">
            <v>135975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282664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-1273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-201791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-80080</v>
          </cell>
          <cell r="AS3279">
            <v>60009</v>
          </cell>
          <cell r="AT3279">
            <v>-3536332</v>
          </cell>
        </row>
        <row r="3280">
          <cell r="A3280">
            <v>2014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Other Production</v>
          </cell>
          <cell r="F3280" t="str">
            <v>OTHER PROD HE</v>
          </cell>
          <cell r="G3280">
            <v>0</v>
          </cell>
          <cell r="H3280">
            <v>623873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4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Other Production Total</v>
          </cell>
          <cell r="F3281">
            <v>0</v>
          </cell>
          <cell r="G3281">
            <v>0</v>
          </cell>
          <cell r="H3281">
            <v>0</v>
          </cell>
          <cell r="I3281">
            <v>6146476</v>
          </cell>
          <cell r="J3281">
            <v>2947802</v>
          </cell>
          <cell r="K3281">
            <v>0</v>
          </cell>
          <cell r="L3281">
            <v>2789</v>
          </cell>
          <cell r="M3281">
            <v>0</v>
          </cell>
          <cell r="N3281">
            <v>0</v>
          </cell>
          <cell r="O3281">
            <v>0</v>
          </cell>
          <cell r="P3281">
            <v>-53974</v>
          </cell>
          <cell r="Q3281">
            <v>-85785</v>
          </cell>
          <cell r="R3281">
            <v>12256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94501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-11474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-201791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-80080</v>
          </cell>
          <cell r="AS3281">
            <v>54090</v>
          </cell>
          <cell r="AT3281">
            <v>-3201462</v>
          </cell>
        </row>
        <row r="3282">
          <cell r="A3282">
            <v>2014</v>
          </cell>
          <cell r="B3282" t="str">
            <v>PacifiCorp</v>
          </cell>
          <cell r="C3282" t="str">
            <v>Federal</v>
          </cell>
          <cell r="D3282" t="str">
            <v>V2004_50%</v>
          </cell>
          <cell r="E3282" t="str">
            <v>Steam</v>
          </cell>
          <cell r="F3282" t="str">
            <v>COMPUTERS-BL Steam Field</v>
          </cell>
          <cell r="G3282">
            <v>0</v>
          </cell>
          <cell r="H3282">
            <v>627555</v>
          </cell>
          <cell r="I3282">
            <v>4763</v>
          </cell>
          <cell r="J3282">
            <v>2709</v>
          </cell>
          <cell r="K3282">
            <v>0</v>
          </cell>
          <cell r="L3282">
            <v>328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2381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-2381</v>
          </cell>
        </row>
        <row r="3283">
          <cell r="A3283">
            <v>2014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Steam</v>
          </cell>
          <cell r="F3283" t="str">
            <v>STEAM BL</v>
          </cell>
          <cell r="G3283">
            <v>0</v>
          </cell>
          <cell r="H3283">
            <v>623897</v>
          </cell>
          <cell r="I3283">
            <v>-23517</v>
          </cell>
          <cell r="J3283">
            <v>-11807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207</v>
          </cell>
          <cell r="Q3283">
            <v>328</v>
          </cell>
          <cell r="R3283">
            <v>-469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11807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44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-207</v>
          </cell>
          <cell r="AT3283">
            <v>11710</v>
          </cell>
        </row>
        <row r="3284">
          <cell r="A3284">
            <v>2014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Steam</v>
          </cell>
          <cell r="F3284" t="str">
            <v>STEAM BL</v>
          </cell>
          <cell r="G3284">
            <v>0</v>
          </cell>
          <cell r="H3284">
            <v>628241</v>
          </cell>
          <cell r="I3284">
            <v>63693</v>
          </cell>
          <cell r="J3284">
            <v>31978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-559</v>
          </cell>
          <cell r="Q3284">
            <v>-889</v>
          </cell>
          <cell r="R3284">
            <v>127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31978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119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561</v>
          </cell>
          <cell r="AT3284">
            <v>-31715</v>
          </cell>
        </row>
        <row r="3285">
          <cell r="A3285">
            <v>2014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Steam</v>
          </cell>
          <cell r="F3285" t="str">
            <v>STEAM CA</v>
          </cell>
          <cell r="G3285">
            <v>0</v>
          </cell>
          <cell r="H3285">
            <v>623605</v>
          </cell>
          <cell r="I3285">
            <v>-264540</v>
          </cell>
          <cell r="J3285">
            <v>-132817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2323</v>
          </cell>
          <cell r="Q3285">
            <v>3692</v>
          </cell>
          <cell r="R3285">
            <v>-5275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32817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494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-2328</v>
          </cell>
          <cell r="AT3285">
            <v>131723</v>
          </cell>
        </row>
        <row r="3286">
          <cell r="A3286">
            <v>2014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Steam</v>
          </cell>
          <cell r="F3286" t="str">
            <v>STEAM CA</v>
          </cell>
          <cell r="G3286">
            <v>0</v>
          </cell>
          <cell r="H3286">
            <v>628242</v>
          </cell>
          <cell r="I3286">
            <v>728780</v>
          </cell>
          <cell r="J3286">
            <v>130811</v>
          </cell>
          <cell r="K3286">
            <v>0</v>
          </cell>
          <cell r="L3286">
            <v>20433</v>
          </cell>
          <cell r="M3286">
            <v>0</v>
          </cell>
          <cell r="N3286">
            <v>0</v>
          </cell>
          <cell r="O3286">
            <v>0</v>
          </cell>
          <cell r="P3286">
            <v>-6400</v>
          </cell>
          <cell r="Q3286">
            <v>-10171</v>
          </cell>
          <cell r="R3286">
            <v>14532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110378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36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-347776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-163263</v>
          </cell>
          <cell r="AS3286">
            <v>6413</v>
          </cell>
          <cell r="AT3286">
            <v>-618403</v>
          </cell>
        </row>
        <row r="3287">
          <cell r="A3287">
            <v>2014</v>
          </cell>
          <cell r="B3287" t="str">
            <v>PacifiCorp</v>
          </cell>
          <cell r="C3287" t="str">
            <v>Federal</v>
          </cell>
          <cell r="D3287" t="str">
            <v>V2004_50%</v>
          </cell>
          <cell r="E3287" t="str">
            <v>Steam</v>
          </cell>
          <cell r="F3287" t="str">
            <v>STEAM CH</v>
          </cell>
          <cell r="G3287">
            <v>0</v>
          </cell>
          <cell r="H3287">
            <v>623663</v>
          </cell>
          <cell r="I3287">
            <v>-676692</v>
          </cell>
          <cell r="J3287">
            <v>-33974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5942</v>
          </cell>
          <cell r="Q3287">
            <v>9444</v>
          </cell>
          <cell r="R3287">
            <v>-13494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339745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1263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-5955</v>
          </cell>
          <cell r="AT3287">
            <v>336947</v>
          </cell>
        </row>
        <row r="3288">
          <cell r="A3288">
            <v>2014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Steam</v>
          </cell>
          <cell r="F3288" t="str">
            <v>STEAM CH</v>
          </cell>
          <cell r="G3288">
            <v>0</v>
          </cell>
          <cell r="H3288">
            <v>625878</v>
          </cell>
          <cell r="I3288">
            <v>4089358</v>
          </cell>
          <cell r="J3288">
            <v>1825077</v>
          </cell>
          <cell r="K3288">
            <v>0</v>
          </cell>
          <cell r="L3288">
            <v>3483</v>
          </cell>
          <cell r="M3288">
            <v>0</v>
          </cell>
          <cell r="N3288">
            <v>0</v>
          </cell>
          <cell r="O3288">
            <v>0</v>
          </cell>
          <cell r="P3288">
            <v>-35910</v>
          </cell>
          <cell r="Q3288">
            <v>-57074</v>
          </cell>
          <cell r="R3288">
            <v>81545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821594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7634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317506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145578</v>
          </cell>
          <cell r="AS3288">
            <v>35987</v>
          </cell>
          <cell r="AT3288">
            <v>-2267764</v>
          </cell>
        </row>
        <row r="3289">
          <cell r="A3289">
            <v>2014</v>
          </cell>
          <cell r="B3289" t="str">
            <v>PacifiCorp</v>
          </cell>
          <cell r="C3289" t="str">
            <v>Federal</v>
          </cell>
          <cell r="D3289" t="str">
            <v>V2004_50%</v>
          </cell>
          <cell r="E3289" t="str">
            <v>Steam</v>
          </cell>
          <cell r="F3289" t="str">
            <v>STEAM CO</v>
          </cell>
          <cell r="G3289">
            <v>0</v>
          </cell>
          <cell r="H3289">
            <v>625011</v>
          </cell>
          <cell r="I3289">
            <v>751781</v>
          </cell>
          <cell r="J3289">
            <v>395224</v>
          </cell>
          <cell r="K3289">
            <v>0</v>
          </cell>
          <cell r="L3289">
            <v>17778</v>
          </cell>
          <cell r="M3289">
            <v>0</v>
          </cell>
          <cell r="N3289">
            <v>0</v>
          </cell>
          <cell r="O3289">
            <v>0</v>
          </cell>
          <cell r="P3289">
            <v>-6602</v>
          </cell>
          <cell r="Q3289">
            <v>-10492</v>
          </cell>
          <cell r="R3289">
            <v>14991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37744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1403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6616</v>
          </cell>
          <cell r="AT3289">
            <v>-374336</v>
          </cell>
        </row>
        <row r="3290">
          <cell r="A3290">
            <v>2014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Steam</v>
          </cell>
          <cell r="F3290" t="str">
            <v>STEAM CO</v>
          </cell>
          <cell r="G3290">
            <v>0</v>
          </cell>
          <cell r="H3290">
            <v>628249</v>
          </cell>
          <cell r="I3290">
            <v>1283291</v>
          </cell>
          <cell r="J3290">
            <v>426927</v>
          </cell>
          <cell r="K3290">
            <v>0</v>
          </cell>
          <cell r="L3290">
            <v>19204</v>
          </cell>
          <cell r="M3290">
            <v>0</v>
          </cell>
          <cell r="N3290">
            <v>0</v>
          </cell>
          <cell r="O3290">
            <v>0</v>
          </cell>
          <cell r="P3290">
            <v>-11269</v>
          </cell>
          <cell r="Q3290">
            <v>-17911</v>
          </cell>
          <cell r="R3290">
            <v>2559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407722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2396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335068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138085</v>
          </cell>
          <cell r="AS3290">
            <v>11293</v>
          </cell>
          <cell r="AT3290">
            <v>-875568</v>
          </cell>
        </row>
        <row r="3291">
          <cell r="A3291">
            <v>2014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Steam</v>
          </cell>
          <cell r="F3291" t="str">
            <v>STEAM CR</v>
          </cell>
          <cell r="G3291">
            <v>0</v>
          </cell>
          <cell r="H3291">
            <v>623611</v>
          </cell>
          <cell r="I3291">
            <v>-3278195</v>
          </cell>
          <cell r="J3291">
            <v>-1645877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28787</v>
          </cell>
          <cell r="Q3291">
            <v>45753</v>
          </cell>
          <cell r="R3291">
            <v>-65369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164587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612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28849</v>
          </cell>
          <cell r="AT3291">
            <v>1632318</v>
          </cell>
        </row>
        <row r="3292">
          <cell r="A3292">
            <v>2014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Steam</v>
          </cell>
          <cell r="F3292" t="str">
            <v>STEAM CR</v>
          </cell>
          <cell r="G3292">
            <v>0</v>
          </cell>
          <cell r="H3292">
            <v>628243</v>
          </cell>
          <cell r="I3292">
            <v>12347439</v>
          </cell>
          <cell r="J3292">
            <v>6029007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108427</v>
          </cell>
          <cell r="Q3292">
            <v>-172330</v>
          </cell>
          <cell r="R3292">
            <v>246216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-6029007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-23051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-231451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-109043</v>
          </cell>
          <cell r="AS3292">
            <v>108660</v>
          </cell>
          <cell r="AT3292">
            <v>-6318432</v>
          </cell>
        </row>
        <row r="3293">
          <cell r="A3293">
            <v>2014</v>
          </cell>
          <cell r="B3293" t="str">
            <v>PacifiCorp</v>
          </cell>
          <cell r="C3293" t="str">
            <v>Federal</v>
          </cell>
          <cell r="D3293" t="str">
            <v>V2004_50%</v>
          </cell>
          <cell r="E3293" t="str">
            <v>Steam</v>
          </cell>
          <cell r="F3293" t="str">
            <v>STEAM DJ</v>
          </cell>
          <cell r="G3293">
            <v>0</v>
          </cell>
          <cell r="H3293">
            <v>624540</v>
          </cell>
          <cell r="I3293">
            <v>-4406290</v>
          </cell>
          <cell r="J3293">
            <v>-2212257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38693</v>
          </cell>
          <cell r="Q3293">
            <v>61497</v>
          </cell>
          <cell r="R3293">
            <v>-87864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2212257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8226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-38776</v>
          </cell>
          <cell r="AT3293">
            <v>2194033</v>
          </cell>
        </row>
        <row r="3294">
          <cell r="A3294">
            <v>2014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STEAM DJ</v>
          </cell>
          <cell r="G3294">
            <v>0</v>
          </cell>
          <cell r="H3294">
            <v>628250</v>
          </cell>
          <cell r="I3294">
            <v>18043264</v>
          </cell>
          <cell r="J3294">
            <v>6457413</v>
          </cell>
          <cell r="K3294">
            <v>0</v>
          </cell>
          <cell r="L3294">
            <v>43831</v>
          </cell>
          <cell r="M3294">
            <v>0</v>
          </cell>
          <cell r="N3294">
            <v>0</v>
          </cell>
          <cell r="O3294">
            <v>0</v>
          </cell>
          <cell r="P3294">
            <v>-158443</v>
          </cell>
          <cell r="Q3294">
            <v>-251825</v>
          </cell>
          <cell r="R3294">
            <v>35979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6413582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-33684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-3592152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-1698576</v>
          </cell>
          <cell r="AS3294">
            <v>158785</v>
          </cell>
          <cell r="AT3294">
            <v>-11629683</v>
          </cell>
        </row>
        <row r="3295">
          <cell r="A3295">
            <v>2014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GA</v>
          </cell>
          <cell r="G3295">
            <v>0</v>
          </cell>
          <cell r="H3295">
            <v>623891</v>
          </cell>
          <cell r="I3295">
            <v>-95055</v>
          </cell>
          <cell r="J3295">
            <v>-47724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835</v>
          </cell>
          <cell r="Q3295">
            <v>1327</v>
          </cell>
          <cell r="R3295">
            <v>-1895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47724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177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837</v>
          </cell>
          <cell r="AT3295">
            <v>47331</v>
          </cell>
        </row>
        <row r="3296">
          <cell r="A3296">
            <v>2014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GA</v>
          </cell>
          <cell r="G3296">
            <v>0</v>
          </cell>
          <cell r="H3296">
            <v>628232</v>
          </cell>
          <cell r="I3296">
            <v>370437</v>
          </cell>
          <cell r="J3296">
            <v>161727</v>
          </cell>
          <cell r="K3296">
            <v>0</v>
          </cell>
          <cell r="L3296">
            <v>6865</v>
          </cell>
          <cell r="M3296">
            <v>0</v>
          </cell>
          <cell r="N3296">
            <v>0</v>
          </cell>
          <cell r="O3296">
            <v>0</v>
          </cell>
          <cell r="P3296">
            <v>-3253</v>
          </cell>
          <cell r="Q3296">
            <v>-5170</v>
          </cell>
          <cell r="R3296">
            <v>7387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154863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692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-4480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-17444</v>
          </cell>
          <cell r="AS3296">
            <v>3260</v>
          </cell>
          <cell r="AT3296">
            <v>-215574</v>
          </cell>
        </row>
        <row r="3297">
          <cell r="A3297">
            <v>2014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HA</v>
          </cell>
          <cell r="G3297">
            <v>0</v>
          </cell>
          <cell r="H3297">
            <v>623617</v>
          </cell>
          <cell r="I3297">
            <v>134947</v>
          </cell>
          <cell r="J3297">
            <v>67753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-1185</v>
          </cell>
          <cell r="Q3297">
            <v>-1883</v>
          </cell>
          <cell r="R3297">
            <v>2691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-6775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-252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1188</v>
          </cell>
          <cell r="AT3297">
            <v>-67194</v>
          </cell>
        </row>
        <row r="3298">
          <cell r="A3298">
            <v>2014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HA</v>
          </cell>
          <cell r="G3298">
            <v>0</v>
          </cell>
          <cell r="H3298">
            <v>628244</v>
          </cell>
          <cell r="I3298">
            <v>157240</v>
          </cell>
          <cell r="J3298">
            <v>65319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-1381</v>
          </cell>
          <cell r="Q3298">
            <v>-2195</v>
          </cell>
          <cell r="R3298">
            <v>3135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65319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-294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-19223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-8029</v>
          </cell>
          <cell r="AS3298">
            <v>1384</v>
          </cell>
          <cell r="AT3298">
            <v>-91921</v>
          </cell>
        </row>
        <row r="3299">
          <cell r="A3299">
            <v>2014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HG</v>
          </cell>
          <cell r="G3299">
            <v>0</v>
          </cell>
          <cell r="H3299">
            <v>623639</v>
          </cell>
          <cell r="I3299">
            <v>-1847575</v>
          </cell>
          <cell r="J3299">
            <v>-927608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16224</v>
          </cell>
          <cell r="Q3299">
            <v>25786</v>
          </cell>
          <cell r="R3299">
            <v>-36842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927608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3449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-16259</v>
          </cell>
          <cell r="AT3299">
            <v>919967</v>
          </cell>
        </row>
        <row r="3300">
          <cell r="A3300">
            <v>2014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HG</v>
          </cell>
          <cell r="G3300">
            <v>0</v>
          </cell>
          <cell r="H3300">
            <v>628245</v>
          </cell>
          <cell r="I3300">
            <v>6677825</v>
          </cell>
          <cell r="J3300">
            <v>3113345</v>
          </cell>
          <cell r="K3300">
            <v>0</v>
          </cell>
          <cell r="L3300">
            <v>7689</v>
          </cell>
          <cell r="M3300">
            <v>0</v>
          </cell>
          <cell r="N3300">
            <v>0</v>
          </cell>
          <cell r="O3300">
            <v>0</v>
          </cell>
          <cell r="P3300">
            <v>-58640</v>
          </cell>
          <cell r="Q3300">
            <v>-93201</v>
          </cell>
          <cell r="R3300">
            <v>13316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-3105656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-12466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-335036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-159096</v>
          </cell>
          <cell r="AS3300">
            <v>58766</v>
          </cell>
          <cell r="AT3300">
            <v>-3572169</v>
          </cell>
        </row>
        <row r="3301">
          <cell r="A3301">
            <v>2014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HR U1-U3</v>
          </cell>
          <cell r="G3301">
            <v>0</v>
          </cell>
          <cell r="H3301">
            <v>623645</v>
          </cell>
          <cell r="I3301">
            <v>-2222394</v>
          </cell>
          <cell r="J3301">
            <v>-1128015</v>
          </cell>
          <cell r="K3301">
            <v>0</v>
          </cell>
          <cell r="L3301">
            <v>-12222</v>
          </cell>
          <cell r="M3301">
            <v>0</v>
          </cell>
          <cell r="N3301">
            <v>0</v>
          </cell>
          <cell r="O3301">
            <v>0</v>
          </cell>
          <cell r="P3301">
            <v>19515</v>
          </cell>
          <cell r="Q3301">
            <v>31017</v>
          </cell>
          <cell r="R3301">
            <v>-44316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1115793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414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-19558</v>
          </cell>
          <cell r="AT3301">
            <v>1106601</v>
          </cell>
        </row>
        <row r="3302">
          <cell r="A3302">
            <v>2014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HR U1-U3</v>
          </cell>
          <cell r="G3302">
            <v>0</v>
          </cell>
          <cell r="H3302">
            <v>628246</v>
          </cell>
          <cell r="I3302">
            <v>7657204</v>
          </cell>
          <cell r="J3302">
            <v>1814387</v>
          </cell>
          <cell r="K3302">
            <v>0</v>
          </cell>
          <cell r="L3302">
            <v>29332</v>
          </cell>
          <cell r="M3302">
            <v>0</v>
          </cell>
          <cell r="N3302">
            <v>0</v>
          </cell>
          <cell r="O3302">
            <v>0</v>
          </cell>
          <cell r="P3302">
            <v>-67240</v>
          </cell>
          <cell r="Q3302">
            <v>-106870</v>
          </cell>
          <cell r="R3302">
            <v>15269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1785056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4295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-3002636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-1116126</v>
          </cell>
          <cell r="AS3302">
            <v>67385</v>
          </cell>
          <cell r="AT3302">
            <v>-5872148</v>
          </cell>
        </row>
        <row r="3303">
          <cell r="A3303">
            <v>2014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JR</v>
          </cell>
          <cell r="G3303">
            <v>0</v>
          </cell>
          <cell r="H3303">
            <v>623879</v>
          </cell>
          <cell r="I3303">
            <v>-2069266</v>
          </cell>
          <cell r="J3303">
            <v>-1038912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18171</v>
          </cell>
          <cell r="Q3303">
            <v>28880</v>
          </cell>
          <cell r="R3303">
            <v>-4126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038912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3863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-18210</v>
          </cell>
          <cell r="AT3303">
            <v>1030354</v>
          </cell>
        </row>
        <row r="3304">
          <cell r="A3304">
            <v>2014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JR</v>
          </cell>
          <cell r="G3304">
            <v>0</v>
          </cell>
          <cell r="H3304">
            <v>628229</v>
          </cell>
          <cell r="I3304">
            <v>22515181</v>
          </cell>
          <cell r="J3304">
            <v>11304152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197712</v>
          </cell>
          <cell r="Q3304">
            <v>-314239</v>
          </cell>
          <cell r="R3304">
            <v>448968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-11304152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-42032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198139</v>
          </cell>
          <cell r="AT3304">
            <v>-11211029</v>
          </cell>
        </row>
        <row r="3305">
          <cell r="A3305">
            <v>2014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NA</v>
          </cell>
          <cell r="G3305">
            <v>0</v>
          </cell>
          <cell r="H3305">
            <v>623651</v>
          </cell>
          <cell r="I3305">
            <v>-6261852</v>
          </cell>
          <cell r="J3305">
            <v>-314387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54987</v>
          </cell>
          <cell r="Q3305">
            <v>87395</v>
          </cell>
          <cell r="R3305">
            <v>-124866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314387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1169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55106</v>
          </cell>
          <cell r="AT3305">
            <v>3117977</v>
          </cell>
        </row>
        <row r="3306">
          <cell r="A3306">
            <v>2014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NA</v>
          </cell>
          <cell r="G3306">
            <v>0</v>
          </cell>
          <cell r="H3306">
            <v>625876</v>
          </cell>
          <cell r="I3306">
            <v>21539943</v>
          </cell>
          <cell r="J3306">
            <v>5374773</v>
          </cell>
          <cell r="K3306">
            <v>0</v>
          </cell>
          <cell r="L3306">
            <v>103662</v>
          </cell>
          <cell r="M3306">
            <v>0</v>
          </cell>
          <cell r="N3306">
            <v>0</v>
          </cell>
          <cell r="O3306">
            <v>0</v>
          </cell>
          <cell r="P3306">
            <v>-189149</v>
          </cell>
          <cell r="Q3306">
            <v>-300627</v>
          </cell>
          <cell r="R3306">
            <v>429521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527111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4021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754127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545541</v>
          </cell>
          <cell r="AS3306">
            <v>189556</v>
          </cell>
          <cell r="AT3306">
            <v>-16268832</v>
          </cell>
        </row>
        <row r="3307">
          <cell r="A3307">
            <v>2014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WK</v>
          </cell>
          <cell r="G3307">
            <v>0</v>
          </cell>
          <cell r="H3307">
            <v>623657</v>
          </cell>
          <cell r="I3307">
            <v>165265</v>
          </cell>
          <cell r="J3307">
            <v>8297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1451</v>
          </cell>
          <cell r="Q3307">
            <v>-2307</v>
          </cell>
          <cell r="R3307">
            <v>32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-8297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-309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1454</v>
          </cell>
          <cell r="AT3307">
            <v>-82291</v>
          </cell>
        </row>
        <row r="3308">
          <cell r="A3308">
            <v>2014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WK</v>
          </cell>
          <cell r="G3308">
            <v>0</v>
          </cell>
          <cell r="H3308">
            <v>625877</v>
          </cell>
          <cell r="I3308">
            <v>323201</v>
          </cell>
          <cell r="J3308">
            <v>162269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2838</v>
          </cell>
          <cell r="Q3308">
            <v>-4511</v>
          </cell>
          <cell r="R3308">
            <v>6445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62269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03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2844</v>
          </cell>
          <cell r="AT3308">
            <v>-160932</v>
          </cell>
        </row>
        <row r="3309">
          <cell r="A3309">
            <v>2014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WELLS &amp; EQUIP-BL Steam Field</v>
          </cell>
          <cell r="G3309">
            <v>0</v>
          </cell>
          <cell r="H3309">
            <v>627545</v>
          </cell>
          <cell r="I3309">
            <v>9987</v>
          </cell>
          <cell r="J3309">
            <v>5680</v>
          </cell>
          <cell r="K3309">
            <v>0</v>
          </cell>
          <cell r="L3309">
            <v>687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499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4993</v>
          </cell>
        </row>
        <row r="3310">
          <cell r="A3310">
            <v>2014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 Total</v>
          </cell>
          <cell r="F3310">
            <v>0</v>
          </cell>
          <cell r="G3310">
            <v>0</v>
          </cell>
          <cell r="H3310">
            <v>0</v>
          </cell>
          <cell r="I3310">
            <v>75718223</v>
          </cell>
          <cell r="J3310">
            <v>26822885</v>
          </cell>
          <cell r="K3310">
            <v>0</v>
          </cell>
          <cell r="L3310">
            <v>241069</v>
          </cell>
          <cell r="M3310">
            <v>0</v>
          </cell>
          <cell r="N3310">
            <v>0</v>
          </cell>
          <cell r="O3310">
            <v>0</v>
          </cell>
          <cell r="P3310">
            <v>-664775</v>
          </cell>
          <cell r="Q3310">
            <v>-1056574</v>
          </cell>
          <cell r="R3310">
            <v>1509578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2658181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14132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-15766919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-7100782</v>
          </cell>
          <cell r="AS3310">
            <v>666207</v>
          </cell>
          <cell r="AT3310">
            <v>-49136407</v>
          </cell>
        </row>
        <row r="3311">
          <cell r="A3311">
            <v>2014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Transmission</v>
          </cell>
          <cell r="F3311" t="str">
            <v>TRANS</v>
          </cell>
          <cell r="G3311">
            <v>0</v>
          </cell>
          <cell r="H3311">
            <v>626296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</row>
        <row r="3312">
          <cell r="A3312">
            <v>2014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Transmission</v>
          </cell>
          <cell r="F3312" t="str">
            <v>TRANS</v>
          </cell>
          <cell r="G3312">
            <v>0</v>
          </cell>
          <cell r="H3312">
            <v>626744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</row>
        <row r="3313">
          <cell r="A3313">
            <v>2014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Transmission</v>
          </cell>
          <cell r="F3313" t="str">
            <v>TRANS</v>
          </cell>
          <cell r="G3313">
            <v>0</v>
          </cell>
          <cell r="H3313">
            <v>627895</v>
          </cell>
          <cell r="I3313">
            <v>-10172080</v>
          </cell>
          <cell r="J3313">
            <v>-5397888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3176</v>
          </cell>
          <cell r="P3313">
            <v>89324</v>
          </cell>
          <cell r="Q3313">
            <v>141969</v>
          </cell>
          <cell r="R3313">
            <v>-202838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5397888</v>
          </cell>
          <cell r="X3313">
            <v>546155</v>
          </cell>
          <cell r="Y3313">
            <v>0</v>
          </cell>
          <cell r="Z3313">
            <v>0</v>
          </cell>
          <cell r="AA3313">
            <v>0</v>
          </cell>
          <cell r="AB3313">
            <v>18990</v>
          </cell>
          <cell r="AC3313">
            <v>0</v>
          </cell>
          <cell r="AD3313">
            <v>0</v>
          </cell>
          <cell r="AE3313">
            <v>-1130956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-89517</v>
          </cell>
          <cell r="AT3313">
            <v>4774192</v>
          </cell>
        </row>
        <row r="3314">
          <cell r="A3314">
            <v>2014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Transmission</v>
          </cell>
          <cell r="F3314" t="str">
            <v>TRANS</v>
          </cell>
          <cell r="G3314">
            <v>0</v>
          </cell>
          <cell r="H3314">
            <v>628251</v>
          </cell>
          <cell r="I3314">
            <v>81890010</v>
          </cell>
          <cell r="J3314">
            <v>38899874</v>
          </cell>
          <cell r="K3314">
            <v>0</v>
          </cell>
          <cell r="L3314">
            <v>18295</v>
          </cell>
          <cell r="M3314">
            <v>0</v>
          </cell>
          <cell r="N3314">
            <v>0</v>
          </cell>
          <cell r="O3314">
            <v>-25569</v>
          </cell>
          <cell r="P3314">
            <v>-719100</v>
          </cell>
          <cell r="Q3314">
            <v>-1142918</v>
          </cell>
          <cell r="R3314">
            <v>1632941</v>
          </cell>
          <cell r="S3314">
            <v>0</v>
          </cell>
          <cell r="T3314">
            <v>362619</v>
          </cell>
          <cell r="U3314">
            <v>0</v>
          </cell>
          <cell r="V3314">
            <v>0</v>
          </cell>
          <cell r="W3314">
            <v>-3999460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-152875</v>
          </cell>
          <cell r="AC3314">
            <v>0</v>
          </cell>
          <cell r="AD3314">
            <v>0</v>
          </cell>
          <cell r="AE3314">
            <v>9104725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-750403</v>
          </cell>
          <cell r="AL3314">
            <v>0</v>
          </cell>
          <cell r="AM3314">
            <v>-8039276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4004625</v>
          </cell>
          <cell r="AS3314">
            <v>720650</v>
          </cell>
          <cell r="AT3314">
            <v>-43008431</v>
          </cell>
        </row>
        <row r="3315">
          <cell r="A3315">
            <v>2014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Transmission</v>
          </cell>
          <cell r="F3315" t="str">
            <v>TRANS EASE</v>
          </cell>
          <cell r="G3315">
            <v>0</v>
          </cell>
          <cell r="H3315">
            <v>627903</v>
          </cell>
          <cell r="I3315">
            <v>-166433</v>
          </cell>
          <cell r="J3315">
            <v>-80048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80048</v>
          </cell>
          <cell r="X3315">
            <v>6336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86384</v>
          </cell>
        </row>
        <row r="3316">
          <cell r="A3316">
            <v>2014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Transmission</v>
          </cell>
          <cell r="F3316" t="str">
            <v>TRANS EASE</v>
          </cell>
          <cell r="G3316">
            <v>0</v>
          </cell>
          <cell r="H3316">
            <v>628252</v>
          </cell>
          <cell r="I3316">
            <v>591013</v>
          </cell>
          <cell r="J3316">
            <v>2955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-295506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-295506</v>
          </cell>
        </row>
        <row r="3317">
          <cell r="A3317">
            <v>2014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Transmission</v>
          </cell>
          <cell r="F3317" t="str">
            <v>TRANS Indian Res</v>
          </cell>
          <cell r="G3317">
            <v>0</v>
          </cell>
          <cell r="H3317">
            <v>625389</v>
          </cell>
          <cell r="I3317">
            <v>60040</v>
          </cell>
          <cell r="J3317">
            <v>33473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-19</v>
          </cell>
          <cell r="P3317">
            <v>-527</v>
          </cell>
          <cell r="Q3317">
            <v>-838</v>
          </cell>
          <cell r="R3317">
            <v>1197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-33473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-112</v>
          </cell>
          <cell r="AC3317">
            <v>0</v>
          </cell>
          <cell r="AD3317">
            <v>0</v>
          </cell>
          <cell r="AE3317">
            <v>6675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528</v>
          </cell>
          <cell r="AT3317">
            <v>-26568</v>
          </cell>
        </row>
        <row r="3318">
          <cell r="A3318">
            <v>2014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Transmission</v>
          </cell>
          <cell r="F3318" t="str">
            <v>TRANS LAND IMPROV</v>
          </cell>
          <cell r="G3318">
            <v>0</v>
          </cell>
          <cell r="H3318">
            <v>623885</v>
          </cell>
          <cell r="I3318">
            <v>11222</v>
          </cell>
          <cell r="J3318">
            <v>634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-99</v>
          </cell>
          <cell r="Q3318">
            <v>-157</v>
          </cell>
          <cell r="R3318">
            <v>224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-6342</v>
          </cell>
          <cell r="X3318">
            <v>167</v>
          </cell>
          <cell r="Y3318">
            <v>0</v>
          </cell>
          <cell r="Z3318">
            <v>0</v>
          </cell>
          <cell r="AA3318">
            <v>0</v>
          </cell>
          <cell r="AB3318">
            <v>-21</v>
          </cell>
          <cell r="AC3318">
            <v>0</v>
          </cell>
          <cell r="AD3318">
            <v>0</v>
          </cell>
          <cell r="AE3318">
            <v>1248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99</v>
          </cell>
          <cell r="AT3318">
            <v>-4880</v>
          </cell>
        </row>
        <row r="3319">
          <cell r="A3319">
            <v>2014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Transmission Total</v>
          </cell>
          <cell r="F3319">
            <v>0</v>
          </cell>
          <cell r="G3319">
            <v>0</v>
          </cell>
          <cell r="H3319">
            <v>0</v>
          </cell>
          <cell r="I3319">
            <v>72213772</v>
          </cell>
          <cell r="J3319">
            <v>33757258</v>
          </cell>
          <cell r="K3319">
            <v>0</v>
          </cell>
          <cell r="L3319">
            <v>18295</v>
          </cell>
          <cell r="M3319">
            <v>0</v>
          </cell>
          <cell r="N3319">
            <v>0</v>
          </cell>
          <cell r="O3319">
            <v>-22412</v>
          </cell>
          <cell r="P3319">
            <v>-630402</v>
          </cell>
          <cell r="Q3319">
            <v>-1001943</v>
          </cell>
          <cell r="R3319">
            <v>1431524</v>
          </cell>
          <cell r="S3319">
            <v>0</v>
          </cell>
          <cell r="T3319">
            <v>362619</v>
          </cell>
          <cell r="U3319">
            <v>0</v>
          </cell>
          <cell r="V3319">
            <v>0</v>
          </cell>
          <cell r="W3319">
            <v>-34851984</v>
          </cell>
          <cell r="X3319">
            <v>552658</v>
          </cell>
          <cell r="Y3319">
            <v>0</v>
          </cell>
          <cell r="Z3319">
            <v>0</v>
          </cell>
          <cell r="AA3319">
            <v>0</v>
          </cell>
          <cell r="AB3319">
            <v>-134019</v>
          </cell>
          <cell r="AC3319">
            <v>0</v>
          </cell>
          <cell r="AD3319">
            <v>0</v>
          </cell>
          <cell r="AE3319">
            <v>7981692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750403</v>
          </cell>
          <cell r="AL3319">
            <v>0</v>
          </cell>
          <cell r="AM3319">
            <v>-8039276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-4004625</v>
          </cell>
          <cell r="AS3319">
            <v>631761</v>
          </cell>
          <cell r="AT3319">
            <v>-38474809</v>
          </cell>
        </row>
        <row r="3320">
          <cell r="A3320">
            <v>2014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Vehicles</v>
          </cell>
          <cell r="F3320" t="str">
            <v>HEAVY TRUCK</v>
          </cell>
          <cell r="G3320">
            <v>0</v>
          </cell>
          <cell r="H3320">
            <v>626741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</row>
        <row r="3321">
          <cell r="A3321">
            <v>2014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Vehicles</v>
          </cell>
          <cell r="F3321" t="str">
            <v>HEAVY TRUCK</v>
          </cell>
          <cell r="G3321">
            <v>0</v>
          </cell>
          <cell r="H3321">
            <v>626754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</row>
        <row r="3322">
          <cell r="A3322">
            <v>2014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Vehicles</v>
          </cell>
          <cell r="F3322" t="str">
            <v>HEAVY TRUCK</v>
          </cell>
          <cell r="G3322">
            <v>0</v>
          </cell>
          <cell r="H3322">
            <v>627020</v>
          </cell>
          <cell r="I3322">
            <v>946913</v>
          </cell>
          <cell r="J3322">
            <v>7741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7741</v>
          </cell>
          <cell r="X3322">
            <v>-93143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939172</v>
          </cell>
        </row>
        <row r="3323">
          <cell r="A3323">
            <v>2014</v>
          </cell>
          <cell r="B3323" t="str">
            <v>PacifiCorp</v>
          </cell>
          <cell r="C3323" t="str">
            <v>Federal</v>
          </cell>
          <cell r="D3323" t="str">
            <v>V2004_50%</v>
          </cell>
          <cell r="E3323" t="str">
            <v>Vehicles</v>
          </cell>
          <cell r="F3323" t="str">
            <v>HEAVY TRUCK</v>
          </cell>
          <cell r="G3323">
            <v>0</v>
          </cell>
          <cell r="H3323">
            <v>628228</v>
          </cell>
          <cell r="I3323">
            <v>6707547</v>
          </cell>
          <cell r="J3323">
            <v>3801816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-3801816</v>
          </cell>
          <cell r="X3323">
            <v>896085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-2905731</v>
          </cell>
        </row>
        <row r="3324">
          <cell r="A3324">
            <v>2014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Vehicles</v>
          </cell>
          <cell r="F3324" t="str">
            <v>HEAVY TRUCKS Indian Res</v>
          </cell>
          <cell r="G3324">
            <v>0</v>
          </cell>
          <cell r="H3324">
            <v>625385</v>
          </cell>
          <cell r="I3324">
            <v>45832</v>
          </cell>
          <cell r="J3324">
            <v>2291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22916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-22916</v>
          </cell>
        </row>
        <row r="3325">
          <cell r="A3325">
            <v>2014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Vehicles</v>
          </cell>
          <cell r="F3325" t="str">
            <v>LIGHT TRUCK</v>
          </cell>
          <cell r="G3325">
            <v>0</v>
          </cell>
          <cell r="H3325">
            <v>623292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</row>
        <row r="3326">
          <cell r="A3326">
            <v>2014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Vehicles</v>
          </cell>
          <cell r="F3326" t="str">
            <v>LIGHT TRUCK</v>
          </cell>
          <cell r="G3326">
            <v>0</v>
          </cell>
          <cell r="H3326">
            <v>625613</v>
          </cell>
          <cell r="I3326">
            <v>-864101</v>
          </cell>
          <cell r="J3326">
            <v>-647763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647763</v>
          </cell>
          <cell r="X3326">
            <v>-431425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216338</v>
          </cell>
        </row>
        <row r="3327">
          <cell r="A3327">
            <v>2014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Vehicles</v>
          </cell>
          <cell r="F3327" t="str">
            <v>LIGHT TRUCK</v>
          </cell>
          <cell r="G3327">
            <v>0</v>
          </cell>
          <cell r="H3327">
            <v>62674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4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Vehicles</v>
          </cell>
          <cell r="F3328" t="str">
            <v>LIGHT TRUCK</v>
          </cell>
          <cell r="G3328">
            <v>0</v>
          </cell>
          <cell r="H3328">
            <v>626757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</row>
        <row r="3329">
          <cell r="A3329">
            <v>2014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Vehicles</v>
          </cell>
          <cell r="F3329" t="str">
            <v>LIGHT TRUCK</v>
          </cell>
          <cell r="G3329">
            <v>0</v>
          </cell>
          <cell r="H3329">
            <v>628236</v>
          </cell>
          <cell r="I3329">
            <v>2524866</v>
          </cell>
          <cell r="J3329">
            <v>1431365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-1431365</v>
          </cell>
          <cell r="X3329">
            <v>337863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-1093501</v>
          </cell>
        </row>
        <row r="3330">
          <cell r="A3330">
            <v>2014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Vehicles</v>
          </cell>
          <cell r="F3330" t="str">
            <v>LIGHT TRUCK-BL Steam Field</v>
          </cell>
          <cell r="G3330">
            <v>0</v>
          </cell>
          <cell r="H3330">
            <v>626032</v>
          </cell>
          <cell r="I3330">
            <v>18199</v>
          </cell>
          <cell r="J3330">
            <v>909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909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-9099</v>
          </cell>
        </row>
        <row r="3331">
          <cell r="A3331">
            <v>2014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Vehicles</v>
          </cell>
          <cell r="F3331" t="str">
            <v>LIGHT TRUCKS Indian Res</v>
          </cell>
          <cell r="G3331">
            <v>0</v>
          </cell>
          <cell r="H3331">
            <v>625387</v>
          </cell>
          <cell r="I3331">
            <v>22554</v>
          </cell>
          <cell r="J3331">
            <v>11277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-11277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-11277</v>
          </cell>
        </row>
        <row r="3332">
          <cell r="A3332">
            <v>2014</v>
          </cell>
          <cell r="B3332" t="str">
            <v>PacifiCorp</v>
          </cell>
          <cell r="C3332" t="str">
            <v>Federal</v>
          </cell>
          <cell r="D3332" t="str">
            <v>V2004_50%</v>
          </cell>
          <cell r="E3332" t="str">
            <v>Vehicles</v>
          </cell>
          <cell r="F3332" t="str">
            <v>POWER EQUIPMENT</v>
          </cell>
          <cell r="G3332">
            <v>0</v>
          </cell>
          <cell r="H3332">
            <v>626739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</row>
        <row r="3333">
          <cell r="A3333">
            <v>2014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POWER EQUIPMENT</v>
          </cell>
          <cell r="G3333">
            <v>0</v>
          </cell>
          <cell r="H3333">
            <v>626747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</row>
        <row r="3334">
          <cell r="A3334">
            <v>2014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POWER EQUIPMENT</v>
          </cell>
          <cell r="G3334">
            <v>0</v>
          </cell>
          <cell r="H3334">
            <v>627735</v>
          </cell>
          <cell r="I3334">
            <v>-564809</v>
          </cell>
          <cell r="J3334">
            <v>-462514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462514</v>
          </cell>
          <cell r="X3334">
            <v>-360218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102295</v>
          </cell>
        </row>
        <row r="3335">
          <cell r="A3335">
            <v>2014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POWER EQUIPMENT</v>
          </cell>
          <cell r="G3335">
            <v>0</v>
          </cell>
          <cell r="H3335">
            <v>628240</v>
          </cell>
          <cell r="I3335">
            <v>1838975</v>
          </cell>
          <cell r="J3335">
            <v>1041673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1041673</v>
          </cell>
          <cell r="X3335">
            <v>244372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797302</v>
          </cell>
        </row>
        <row r="3336">
          <cell r="A3336">
            <v>2014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TRACTOR</v>
          </cell>
          <cell r="G3336">
            <v>0</v>
          </cell>
          <cell r="H3336">
            <v>626742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4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TRACTOR</v>
          </cell>
          <cell r="G3337">
            <v>0</v>
          </cell>
          <cell r="H3337">
            <v>62675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</row>
        <row r="3338">
          <cell r="A3338">
            <v>2014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TRACTOR</v>
          </cell>
          <cell r="G3338">
            <v>0</v>
          </cell>
          <cell r="H3338">
            <v>627741</v>
          </cell>
          <cell r="I3338">
            <v>-343307</v>
          </cell>
          <cell r="J3338">
            <v>-253825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253825</v>
          </cell>
          <cell r="X3338">
            <v>-16434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89482</v>
          </cell>
        </row>
        <row r="3339">
          <cell r="A3339">
            <v>2014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TRACTOR</v>
          </cell>
          <cell r="G3339">
            <v>0</v>
          </cell>
          <cell r="H3339">
            <v>628230</v>
          </cell>
          <cell r="I3339">
            <v>970575</v>
          </cell>
          <cell r="J3339">
            <v>549775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-549775</v>
          </cell>
          <cell r="X3339">
            <v>12897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-420800</v>
          </cell>
        </row>
        <row r="3340">
          <cell r="A3340">
            <v>2014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TRAILERS</v>
          </cell>
          <cell r="G3340">
            <v>0</v>
          </cell>
          <cell r="H3340">
            <v>623970</v>
          </cell>
          <cell r="I3340">
            <v>-4820</v>
          </cell>
          <cell r="J3340">
            <v>-1220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2206</v>
          </cell>
          <cell r="X3340">
            <v>-19593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7386</v>
          </cell>
        </row>
        <row r="3341">
          <cell r="A3341">
            <v>2014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TRAILERS</v>
          </cell>
          <cell r="G3341">
            <v>0</v>
          </cell>
          <cell r="H3341">
            <v>62674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4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TRAILERS</v>
          </cell>
          <cell r="G3342">
            <v>0</v>
          </cell>
          <cell r="H3342">
            <v>62675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4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TRAILERS</v>
          </cell>
          <cell r="G3343">
            <v>0</v>
          </cell>
          <cell r="H3343">
            <v>628233</v>
          </cell>
          <cell r="I3343">
            <v>115710</v>
          </cell>
          <cell r="J3343">
            <v>65543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65543</v>
          </cell>
          <cell r="X3343">
            <v>153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50167</v>
          </cell>
        </row>
        <row r="3344">
          <cell r="A3344">
            <v>2014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 Total</v>
          </cell>
          <cell r="F3344">
            <v>0</v>
          </cell>
          <cell r="G3344">
            <v>0</v>
          </cell>
          <cell r="H3344">
            <v>0</v>
          </cell>
          <cell r="I3344">
            <v>11414133</v>
          </cell>
          <cell r="J3344">
            <v>556489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5564897</v>
          </cell>
          <cell r="X3344">
            <v>-284338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5849236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 t="str">
            <v>V2004_50% Total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303335634</v>
          </cell>
          <cell r="J3345">
            <v>131766461</v>
          </cell>
          <cell r="K3345">
            <v>0</v>
          </cell>
          <cell r="L3345">
            <v>701055</v>
          </cell>
          <cell r="M3345">
            <v>0</v>
          </cell>
          <cell r="N3345">
            <v>0</v>
          </cell>
          <cell r="O3345">
            <v>-58608</v>
          </cell>
          <cell r="P3345">
            <v>-2467937</v>
          </cell>
          <cell r="Q3345">
            <v>-3922468</v>
          </cell>
          <cell r="R3345">
            <v>5604219</v>
          </cell>
          <cell r="S3345">
            <v>0</v>
          </cell>
          <cell r="T3345">
            <v>-1383305</v>
          </cell>
          <cell r="U3345">
            <v>0</v>
          </cell>
          <cell r="V3345">
            <v>0</v>
          </cell>
          <cell r="W3345">
            <v>-133331879</v>
          </cell>
          <cell r="X3345">
            <v>2101538</v>
          </cell>
          <cell r="Y3345">
            <v>0</v>
          </cell>
          <cell r="Z3345">
            <v>0</v>
          </cell>
          <cell r="AA3345">
            <v>0</v>
          </cell>
          <cell r="AB3345">
            <v>-524664</v>
          </cell>
          <cell r="AC3345">
            <v>0</v>
          </cell>
          <cell r="AD3345">
            <v>0</v>
          </cell>
          <cell r="AE3345">
            <v>20874029</v>
          </cell>
          <cell r="AF3345">
            <v>-717104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-3649779</v>
          </cell>
          <cell r="AL3345">
            <v>0</v>
          </cell>
          <cell r="AM3345">
            <v>-38822063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-18445462</v>
          </cell>
          <cell r="AS3345">
            <v>2473256</v>
          </cell>
          <cell r="AT3345">
            <v>-172270228</v>
          </cell>
        </row>
        <row r="3346">
          <cell r="A3346">
            <v>2014</v>
          </cell>
          <cell r="B3346" t="str">
            <v>PacifiCorp</v>
          </cell>
          <cell r="C3346" t="str">
            <v>Federal</v>
          </cell>
          <cell r="D3346" t="str">
            <v>V2005</v>
          </cell>
          <cell r="E3346" t="str">
            <v>Coal (Mining)</v>
          </cell>
          <cell r="F3346" t="str">
            <v>COAL COT</v>
          </cell>
          <cell r="G3346">
            <v>0</v>
          </cell>
          <cell r="H3346">
            <v>627794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4</v>
          </cell>
          <cell r="B3347" t="str">
            <v>PacifiCorp</v>
          </cell>
          <cell r="C3347" t="str">
            <v>Federal</v>
          </cell>
          <cell r="D3347" t="str">
            <v>V2005</v>
          </cell>
          <cell r="E3347" t="str">
            <v>Coal (Mining)</v>
          </cell>
          <cell r="F3347" t="str">
            <v>COAL DEER</v>
          </cell>
          <cell r="G3347">
            <v>0</v>
          </cell>
          <cell r="H3347">
            <v>627502</v>
          </cell>
          <cell r="I3347">
            <v>766998</v>
          </cell>
          <cell r="J3347">
            <v>606331</v>
          </cell>
          <cell r="K3347">
            <v>0</v>
          </cell>
          <cell r="L3347">
            <v>5042</v>
          </cell>
          <cell r="M3347">
            <v>0</v>
          </cell>
          <cell r="N3347">
            <v>0</v>
          </cell>
          <cell r="O3347">
            <v>0</v>
          </cell>
          <cell r="P3347">
            <v>-9136</v>
          </cell>
          <cell r="Q3347">
            <v>-6285</v>
          </cell>
          <cell r="R3347">
            <v>2823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-7</v>
          </cell>
          <cell r="AC3347">
            <v>0</v>
          </cell>
          <cell r="AD3347">
            <v>0</v>
          </cell>
          <cell r="AE3347">
            <v>0</v>
          </cell>
          <cell r="AF3347">
            <v>-168413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-10098</v>
          </cell>
          <cell r="AT3347">
            <v>-165709</v>
          </cell>
        </row>
        <row r="3348">
          <cell r="A3348">
            <v>2014</v>
          </cell>
          <cell r="B3348" t="str">
            <v>PacifiCorp</v>
          </cell>
          <cell r="C3348" t="str">
            <v>Federal</v>
          </cell>
          <cell r="D3348" t="str">
            <v>V2005</v>
          </cell>
          <cell r="E3348" t="str">
            <v>Coal (Mining)</v>
          </cell>
          <cell r="F3348" t="str">
            <v>COAL DEER</v>
          </cell>
          <cell r="G3348">
            <v>0</v>
          </cell>
          <cell r="H3348">
            <v>627748</v>
          </cell>
          <cell r="I3348">
            <v>1063238</v>
          </cell>
          <cell r="J3348">
            <v>763005</v>
          </cell>
          <cell r="K3348">
            <v>0</v>
          </cell>
          <cell r="L3348">
            <v>6344</v>
          </cell>
          <cell r="M3348">
            <v>0</v>
          </cell>
          <cell r="N3348">
            <v>0</v>
          </cell>
          <cell r="O3348">
            <v>0</v>
          </cell>
          <cell r="P3348">
            <v>-12665</v>
          </cell>
          <cell r="Q3348">
            <v>-8712</v>
          </cell>
          <cell r="R3348">
            <v>39133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-9</v>
          </cell>
          <cell r="AC3348">
            <v>0</v>
          </cell>
          <cell r="AD3348">
            <v>0</v>
          </cell>
          <cell r="AE3348">
            <v>0</v>
          </cell>
          <cell r="AF3348">
            <v>-233459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-95299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18433</v>
          </cell>
          <cell r="AS3348">
            <v>-13998</v>
          </cell>
          <cell r="AT3348">
            <v>-306577</v>
          </cell>
        </row>
        <row r="3349">
          <cell r="A3349">
            <v>2014</v>
          </cell>
          <cell r="B3349" t="str">
            <v>PacifiCorp</v>
          </cell>
          <cell r="C3349" t="str">
            <v>Federal</v>
          </cell>
          <cell r="D3349" t="str">
            <v>V2005</v>
          </cell>
          <cell r="E3349" t="str">
            <v>Coal (Mining)</v>
          </cell>
          <cell r="F3349" t="str">
            <v>COAL DEER 30% DEV</v>
          </cell>
          <cell r="G3349">
            <v>0</v>
          </cell>
          <cell r="H3349">
            <v>623521</v>
          </cell>
          <cell r="I3349">
            <v>0</v>
          </cell>
          <cell r="J3349">
            <v>10414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1041483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1041483</v>
          </cell>
        </row>
        <row r="3350">
          <cell r="A3350">
            <v>2014</v>
          </cell>
          <cell r="B3350" t="str">
            <v>PacifiCorp</v>
          </cell>
          <cell r="C3350" t="str">
            <v>Federal</v>
          </cell>
          <cell r="D3350" t="str">
            <v>V2005</v>
          </cell>
          <cell r="E3350" t="str">
            <v>Coal (Mining)</v>
          </cell>
          <cell r="F3350" t="str">
            <v>COAL DEER LIGHT TRUCK</v>
          </cell>
          <cell r="G3350">
            <v>0</v>
          </cell>
          <cell r="H3350">
            <v>623543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4</v>
          </cell>
          <cell r="B3351" t="str">
            <v>PacifiCorp</v>
          </cell>
          <cell r="C3351" t="str">
            <v>Federal</v>
          </cell>
          <cell r="D3351" t="str">
            <v>V2005</v>
          </cell>
          <cell r="E3351" t="str">
            <v>Coal (Mining)</v>
          </cell>
          <cell r="F3351" t="str">
            <v>COAL DEER LIGHT TRUCK</v>
          </cell>
          <cell r="G3351">
            <v>0</v>
          </cell>
          <cell r="H3351">
            <v>62773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</row>
        <row r="3352">
          <cell r="A3352">
            <v>2014</v>
          </cell>
          <cell r="B3352" t="str">
            <v>PacifiCorp</v>
          </cell>
          <cell r="C3352" t="str">
            <v>Federal</v>
          </cell>
          <cell r="D3352" t="str">
            <v>V2005</v>
          </cell>
          <cell r="E3352" t="str">
            <v>Coal (Mining)</v>
          </cell>
          <cell r="F3352" t="str">
            <v>COAL EQ DJ</v>
          </cell>
          <cell r="G3352">
            <v>0</v>
          </cell>
          <cell r="H3352">
            <v>6278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4</v>
          </cell>
          <cell r="B3353" t="str">
            <v>PacifiCorp</v>
          </cell>
          <cell r="C3353" t="str">
            <v>Federal</v>
          </cell>
          <cell r="D3353" t="str">
            <v>V2005</v>
          </cell>
          <cell r="E3353" t="str">
            <v>Coal (Mining)</v>
          </cell>
          <cell r="F3353" t="str">
            <v>COAL EQ DJ EASE</v>
          </cell>
          <cell r="G3353">
            <v>0</v>
          </cell>
          <cell r="H3353">
            <v>628332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</row>
        <row r="3354">
          <cell r="A3354">
            <v>2014</v>
          </cell>
          <cell r="B3354" t="str">
            <v>PacifiCorp</v>
          </cell>
          <cell r="C3354" t="str">
            <v>Federal</v>
          </cell>
          <cell r="D3354" t="str">
            <v>V2005</v>
          </cell>
          <cell r="E3354" t="str">
            <v>Coal (Mining)</v>
          </cell>
          <cell r="F3354" t="str">
            <v>COAL HUNTER WASH</v>
          </cell>
          <cell r="G3354">
            <v>0</v>
          </cell>
          <cell r="H3354">
            <v>623534</v>
          </cell>
          <cell r="I3354">
            <v>120972</v>
          </cell>
          <cell r="J3354">
            <v>9483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441</v>
          </cell>
          <cell r="Q3354">
            <v>-991</v>
          </cell>
          <cell r="R3354">
            <v>445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-1</v>
          </cell>
          <cell r="AC3354">
            <v>0</v>
          </cell>
          <cell r="AD3354">
            <v>0</v>
          </cell>
          <cell r="AE3354">
            <v>0</v>
          </cell>
          <cell r="AF3354">
            <v>-26562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-1593</v>
          </cell>
          <cell r="AT3354">
            <v>-26136</v>
          </cell>
        </row>
        <row r="3355">
          <cell r="A3355">
            <v>2014</v>
          </cell>
          <cell r="B3355" t="str">
            <v>PacifiCorp</v>
          </cell>
          <cell r="C3355" t="str">
            <v>Federal</v>
          </cell>
          <cell r="D3355" t="str">
            <v>V2005</v>
          </cell>
          <cell r="E3355" t="str">
            <v>Coal (Mining)</v>
          </cell>
          <cell r="F3355" t="str">
            <v>COAL HUNTER WASH</v>
          </cell>
          <cell r="G3355">
            <v>0</v>
          </cell>
          <cell r="H3355">
            <v>624791</v>
          </cell>
          <cell r="I3355">
            <v>20239</v>
          </cell>
          <cell r="J3355">
            <v>1586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241</v>
          </cell>
          <cell r="Q3355">
            <v>-166</v>
          </cell>
          <cell r="R3355">
            <v>745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-4444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-266</v>
          </cell>
          <cell r="AT3355">
            <v>-4373</v>
          </cell>
        </row>
        <row r="3356">
          <cell r="A3356">
            <v>2014</v>
          </cell>
          <cell r="B3356" t="str">
            <v>PacifiCorp</v>
          </cell>
          <cell r="C3356" t="str">
            <v>Federal</v>
          </cell>
          <cell r="D3356" t="str">
            <v>V2005</v>
          </cell>
          <cell r="E3356" t="str">
            <v>Coal (Mining)</v>
          </cell>
          <cell r="F3356" t="str">
            <v>COAL HUNTINGTON OFFICE</v>
          </cell>
          <cell r="G3356">
            <v>0</v>
          </cell>
          <cell r="H3356">
            <v>624785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2014</v>
          </cell>
          <cell r="B3357" t="str">
            <v>PacifiCorp</v>
          </cell>
          <cell r="C3357" t="str">
            <v>Federal</v>
          </cell>
          <cell r="D3357" t="str">
            <v>V2005</v>
          </cell>
          <cell r="E3357" t="str">
            <v>Coal (Mining)</v>
          </cell>
          <cell r="F3357" t="str">
            <v>COAL UTAH</v>
          </cell>
          <cell r="G3357">
            <v>0</v>
          </cell>
          <cell r="H3357">
            <v>623542</v>
          </cell>
          <cell r="I3357">
            <v>100874</v>
          </cell>
          <cell r="J3357">
            <v>79081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-1202</v>
          </cell>
          <cell r="Q3357">
            <v>-827</v>
          </cell>
          <cell r="R3357">
            <v>3713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-1</v>
          </cell>
          <cell r="AC3357">
            <v>0</v>
          </cell>
          <cell r="AD3357">
            <v>0</v>
          </cell>
          <cell r="AE3357">
            <v>0</v>
          </cell>
          <cell r="AF3357">
            <v>-22149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-1328</v>
          </cell>
          <cell r="AT3357">
            <v>-21794</v>
          </cell>
        </row>
        <row r="3358">
          <cell r="A3358">
            <v>2014</v>
          </cell>
          <cell r="B3358" t="str">
            <v>PacifiCorp</v>
          </cell>
          <cell r="C3358" t="str">
            <v>Federal</v>
          </cell>
          <cell r="D3358" t="str">
            <v>V2005</v>
          </cell>
          <cell r="E3358" t="str">
            <v>Coal (Mining)</v>
          </cell>
          <cell r="F3358" t="str">
            <v>COAL UTAH</v>
          </cell>
          <cell r="G3358">
            <v>0</v>
          </cell>
          <cell r="H3358">
            <v>628348</v>
          </cell>
          <cell r="I3358">
            <v>2423946</v>
          </cell>
          <cell r="J3358">
            <v>190025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-28874</v>
          </cell>
          <cell r="Q3358">
            <v>-19862</v>
          </cell>
          <cell r="R3358">
            <v>89214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-21</v>
          </cell>
          <cell r="AC3358">
            <v>0</v>
          </cell>
          <cell r="AD3358">
            <v>0</v>
          </cell>
          <cell r="AE3358">
            <v>0</v>
          </cell>
          <cell r="AF3358">
            <v>-532236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-31912</v>
          </cell>
          <cell r="AT3358">
            <v>-523690</v>
          </cell>
        </row>
        <row r="3359">
          <cell r="A3359">
            <v>2014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 Total</v>
          </cell>
          <cell r="F3359">
            <v>0</v>
          </cell>
          <cell r="G3359">
            <v>0</v>
          </cell>
          <cell r="H3359">
            <v>0</v>
          </cell>
          <cell r="I3359">
            <v>4496267</v>
          </cell>
          <cell r="J3359">
            <v>4500858</v>
          </cell>
          <cell r="K3359">
            <v>0</v>
          </cell>
          <cell r="L3359">
            <v>11386</v>
          </cell>
          <cell r="M3359">
            <v>0</v>
          </cell>
          <cell r="N3359">
            <v>0</v>
          </cell>
          <cell r="O3359">
            <v>0</v>
          </cell>
          <cell r="P3359">
            <v>-53560</v>
          </cell>
          <cell r="Q3359">
            <v>-36843</v>
          </cell>
          <cell r="R3359">
            <v>165486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-39</v>
          </cell>
          <cell r="AC3359">
            <v>0</v>
          </cell>
          <cell r="AD3359">
            <v>0</v>
          </cell>
          <cell r="AE3359">
            <v>0</v>
          </cell>
          <cell r="AF3359">
            <v>5422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-95299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18433</v>
          </cell>
          <cell r="AS3359">
            <v>-59194</v>
          </cell>
          <cell r="AT3359">
            <v>-6795</v>
          </cell>
        </row>
        <row r="3360">
          <cell r="A3360">
            <v>2014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Depletion</v>
          </cell>
          <cell r="F3360" t="str">
            <v>DEPLETION-BL Steam Field</v>
          </cell>
          <cell r="G3360">
            <v>0</v>
          </cell>
          <cell r="H3360">
            <v>624041</v>
          </cell>
          <cell r="I3360">
            <v>256386</v>
          </cell>
          <cell r="J3360">
            <v>256386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4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Depletion Total</v>
          </cell>
          <cell r="F3361">
            <v>0</v>
          </cell>
          <cell r="G3361">
            <v>0</v>
          </cell>
          <cell r="H3361">
            <v>0</v>
          </cell>
          <cell r="I3361">
            <v>256386</v>
          </cell>
          <cell r="J3361">
            <v>256386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4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Distribution</v>
          </cell>
          <cell r="F3362" t="str">
            <v>DISTR</v>
          </cell>
          <cell r="G3362">
            <v>0</v>
          </cell>
          <cell r="H3362">
            <v>626293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</row>
        <row r="3363">
          <cell r="A3363">
            <v>2014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Distribution</v>
          </cell>
          <cell r="F3363" t="str">
            <v>DISTR</v>
          </cell>
          <cell r="G3363">
            <v>0</v>
          </cell>
          <cell r="H3363">
            <v>627503</v>
          </cell>
          <cell r="I3363">
            <v>59121978</v>
          </cell>
          <cell r="J3363">
            <v>60390059</v>
          </cell>
          <cell r="K3363">
            <v>0</v>
          </cell>
          <cell r="L3363">
            <v>546407</v>
          </cell>
          <cell r="M3363">
            <v>0</v>
          </cell>
          <cell r="N3363">
            <v>0</v>
          </cell>
          <cell r="O3363">
            <v>0</v>
          </cell>
          <cell r="P3363">
            <v>-704260</v>
          </cell>
          <cell r="Q3363">
            <v>-484452</v>
          </cell>
          <cell r="R3363">
            <v>2176001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-517</v>
          </cell>
          <cell r="AC3363">
            <v>0</v>
          </cell>
          <cell r="AD3363">
            <v>0</v>
          </cell>
          <cell r="AE3363">
            <v>9408474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-1086422</v>
          </cell>
          <cell r="AL3363">
            <v>0</v>
          </cell>
          <cell r="AM3363">
            <v>-2194868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-5613934</v>
          </cell>
          <cell r="AS3363">
            <v>-778348</v>
          </cell>
          <cell r="AT3363">
            <v>721675</v>
          </cell>
        </row>
        <row r="3364">
          <cell r="A3364">
            <v>2014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Distribution</v>
          </cell>
          <cell r="F3364" t="str">
            <v>DISTR</v>
          </cell>
          <cell r="G3364">
            <v>0</v>
          </cell>
          <cell r="H3364">
            <v>628463</v>
          </cell>
          <cell r="I3364">
            <v>-1142439</v>
          </cell>
          <cell r="J3364">
            <v>-721217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13609</v>
          </cell>
          <cell r="Q3364">
            <v>9361</v>
          </cell>
          <cell r="R3364">
            <v>-42048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607054</v>
          </cell>
          <cell r="Y3364">
            <v>0</v>
          </cell>
          <cell r="Z3364">
            <v>0</v>
          </cell>
          <cell r="AA3364">
            <v>0</v>
          </cell>
          <cell r="AB3364">
            <v>10</v>
          </cell>
          <cell r="AC3364">
            <v>0</v>
          </cell>
          <cell r="AD3364">
            <v>0</v>
          </cell>
          <cell r="AE3364">
            <v>-181804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15040</v>
          </cell>
          <cell r="AT3364">
            <v>421222</v>
          </cell>
        </row>
        <row r="3365">
          <cell r="A3365">
            <v>2014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Distribution</v>
          </cell>
          <cell r="F3365" t="str">
            <v>DISTR EASE</v>
          </cell>
          <cell r="G3365">
            <v>0</v>
          </cell>
          <cell r="H3365">
            <v>623485</v>
          </cell>
          <cell r="I3365">
            <v>9001</v>
          </cell>
          <cell r="J3365">
            <v>9001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4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Distribution</v>
          </cell>
          <cell r="F3366" t="str">
            <v>DISTR EASE</v>
          </cell>
          <cell r="G3366">
            <v>0</v>
          </cell>
          <cell r="H3366">
            <v>627014</v>
          </cell>
          <cell r="I3366">
            <v>0</v>
          </cell>
          <cell r="J3366">
            <v>89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89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89</v>
          </cell>
        </row>
        <row r="3367">
          <cell r="A3367">
            <v>2014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Distribution</v>
          </cell>
          <cell r="F3367" t="str">
            <v>DISTR LAND IMPROV</v>
          </cell>
          <cell r="G3367">
            <v>0</v>
          </cell>
          <cell r="H3367">
            <v>623544</v>
          </cell>
          <cell r="I3367">
            <v>3009653</v>
          </cell>
          <cell r="J3367">
            <v>3428106</v>
          </cell>
          <cell r="K3367">
            <v>0</v>
          </cell>
          <cell r="L3367">
            <v>20</v>
          </cell>
          <cell r="M3367">
            <v>0</v>
          </cell>
          <cell r="N3367">
            <v>0</v>
          </cell>
          <cell r="O3367">
            <v>0</v>
          </cell>
          <cell r="P3367">
            <v>-35851</v>
          </cell>
          <cell r="Q3367">
            <v>-24661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478946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418434</v>
          </cell>
        </row>
        <row r="3368">
          <cell r="A3368">
            <v>2014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Distribution</v>
          </cell>
          <cell r="F3368" t="str">
            <v>DISTR LAND IMPROV</v>
          </cell>
          <cell r="G3368">
            <v>0</v>
          </cell>
          <cell r="H3368">
            <v>623865</v>
          </cell>
          <cell r="I3368">
            <v>-2157358</v>
          </cell>
          <cell r="J3368">
            <v>-2448893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25698</v>
          </cell>
          <cell r="Q3368">
            <v>17678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840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-343315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-291535</v>
          </cell>
        </row>
        <row r="3369">
          <cell r="A3369">
            <v>2014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Distribution</v>
          </cell>
          <cell r="F3369" t="str">
            <v>DISTR STRUCT</v>
          </cell>
          <cell r="G3369" t="str">
            <v>Jul</v>
          </cell>
          <cell r="H3369">
            <v>62669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4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Distribution Total</v>
          </cell>
          <cell r="F3370">
            <v>0</v>
          </cell>
          <cell r="G3370">
            <v>0</v>
          </cell>
          <cell r="H3370">
            <v>0</v>
          </cell>
          <cell r="I3370">
            <v>58840834</v>
          </cell>
          <cell r="J3370">
            <v>60657145</v>
          </cell>
          <cell r="K3370">
            <v>0</v>
          </cell>
          <cell r="L3370">
            <v>546426</v>
          </cell>
          <cell r="M3370">
            <v>0</v>
          </cell>
          <cell r="N3370">
            <v>0</v>
          </cell>
          <cell r="O3370">
            <v>0</v>
          </cell>
          <cell r="P3370">
            <v>-700804</v>
          </cell>
          <cell r="Q3370">
            <v>-482074</v>
          </cell>
          <cell r="R3370">
            <v>2133954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615546</v>
          </cell>
          <cell r="Y3370">
            <v>0</v>
          </cell>
          <cell r="Z3370">
            <v>0</v>
          </cell>
          <cell r="AA3370">
            <v>0</v>
          </cell>
          <cell r="AB3370">
            <v>-507</v>
          </cell>
          <cell r="AC3370">
            <v>0</v>
          </cell>
          <cell r="AD3370">
            <v>0</v>
          </cell>
          <cell r="AE3370">
            <v>9362301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-1086422</v>
          </cell>
          <cell r="AL3370">
            <v>0</v>
          </cell>
          <cell r="AM3370">
            <v>-2194868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-5613934</v>
          </cell>
          <cell r="AS3370">
            <v>-763308</v>
          </cell>
          <cell r="AT3370">
            <v>1269885</v>
          </cell>
        </row>
        <row r="3371">
          <cell r="A3371">
            <v>2014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General</v>
          </cell>
          <cell r="F3371" t="str">
            <v>COMM EQUIPT</v>
          </cell>
          <cell r="G3371">
            <v>0</v>
          </cell>
          <cell r="H3371">
            <v>627569</v>
          </cell>
          <cell r="I3371">
            <v>254343</v>
          </cell>
          <cell r="J3371">
            <v>245879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-3030</v>
          </cell>
          <cell r="Q3371">
            <v>-2084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-2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-3348</v>
          </cell>
          <cell r="AT3371">
            <v>-8465</v>
          </cell>
        </row>
        <row r="3372">
          <cell r="A3372">
            <v>2014</v>
          </cell>
          <cell r="B3372" t="str">
            <v>PacifiCorp</v>
          </cell>
          <cell r="C3372" t="str">
            <v>Federal</v>
          </cell>
          <cell r="D3372" t="str">
            <v>V2005</v>
          </cell>
          <cell r="E3372" t="str">
            <v>General</v>
          </cell>
          <cell r="F3372" t="str">
            <v>COMM EQUIPT</v>
          </cell>
          <cell r="G3372">
            <v>0</v>
          </cell>
          <cell r="H3372">
            <v>628342</v>
          </cell>
          <cell r="I3372">
            <v>-203721</v>
          </cell>
          <cell r="J3372">
            <v>-196941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2427</v>
          </cell>
          <cell r="Q3372">
            <v>1669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2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682</v>
          </cell>
          <cell r="AT3372">
            <v>6780</v>
          </cell>
        </row>
        <row r="3373">
          <cell r="A3373">
            <v>2014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General</v>
          </cell>
          <cell r="F3373" t="str">
            <v>DATA HNDLNG</v>
          </cell>
          <cell r="G3373">
            <v>0</v>
          </cell>
          <cell r="H3373">
            <v>627570</v>
          </cell>
          <cell r="I3373">
            <v>636735</v>
          </cell>
          <cell r="J3373">
            <v>624438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7285</v>
          </cell>
          <cell r="Q3373">
            <v>-5011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2297</v>
          </cell>
        </row>
        <row r="3374">
          <cell r="A3374">
            <v>2014</v>
          </cell>
          <cell r="B3374" t="str">
            <v>PacifiCorp</v>
          </cell>
          <cell r="C3374" t="str">
            <v>Federal</v>
          </cell>
          <cell r="D3374" t="str">
            <v>V2005</v>
          </cell>
          <cell r="E3374" t="str">
            <v>General</v>
          </cell>
          <cell r="F3374" t="str">
            <v>DATA HNDLNG</v>
          </cell>
          <cell r="G3374">
            <v>0</v>
          </cell>
          <cell r="H3374">
            <v>628457</v>
          </cell>
          <cell r="I3374">
            <v>179007</v>
          </cell>
          <cell r="J3374">
            <v>175408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-2132</v>
          </cell>
          <cell r="Q3374">
            <v>-1467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-3599</v>
          </cell>
        </row>
        <row r="3375">
          <cell r="A3375">
            <v>2014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General</v>
          </cell>
          <cell r="F3375" t="str">
            <v>MISC</v>
          </cell>
          <cell r="G3375">
            <v>0</v>
          </cell>
          <cell r="H3375">
            <v>624836</v>
          </cell>
          <cell r="I3375">
            <v>17719559</v>
          </cell>
          <cell r="J3375">
            <v>17363061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-211210</v>
          </cell>
          <cell r="Q3375">
            <v>-145289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-356498</v>
          </cell>
        </row>
        <row r="3376">
          <cell r="A3376">
            <v>2014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General</v>
          </cell>
          <cell r="F3376" t="str">
            <v>MISC</v>
          </cell>
          <cell r="G3376">
            <v>0</v>
          </cell>
          <cell r="H3376">
            <v>625617</v>
          </cell>
          <cell r="I3376">
            <v>-10437130</v>
          </cell>
          <cell r="J3376">
            <v>-1022728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124327</v>
          </cell>
          <cell r="Q3376">
            <v>85523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209850</v>
          </cell>
        </row>
        <row r="3377">
          <cell r="A3377">
            <v>2014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General</v>
          </cell>
          <cell r="F3377" t="str">
            <v>MISC Indian Res</v>
          </cell>
          <cell r="G3377">
            <v>0</v>
          </cell>
          <cell r="H3377">
            <v>625072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4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General</v>
          </cell>
          <cell r="F3378" t="str">
            <v>OFFICE FURN</v>
          </cell>
          <cell r="G3378">
            <v>0</v>
          </cell>
          <cell r="H3378">
            <v>623291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4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General</v>
          </cell>
          <cell r="F3379" t="str">
            <v>OFFICE FURN</v>
          </cell>
          <cell r="G3379">
            <v>0</v>
          </cell>
          <cell r="H3379">
            <v>624997</v>
          </cell>
          <cell r="I3379">
            <v>-447290</v>
          </cell>
          <cell r="J3379">
            <v>-438297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5328</v>
          </cell>
          <cell r="Q3379">
            <v>3665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93</v>
          </cell>
        </row>
        <row r="3380">
          <cell r="A3380">
            <v>2014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General</v>
          </cell>
          <cell r="F3380" t="str">
            <v>OFFICE FURN</v>
          </cell>
          <cell r="G3380">
            <v>0</v>
          </cell>
          <cell r="H3380">
            <v>625715</v>
          </cell>
          <cell r="I3380">
            <v>892798</v>
          </cell>
          <cell r="J3380">
            <v>874847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-10635</v>
          </cell>
          <cell r="Q3380">
            <v>-7316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17951</v>
          </cell>
        </row>
        <row r="3381">
          <cell r="A3381">
            <v>2014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General</v>
          </cell>
          <cell r="F3381" t="str">
            <v>OFFICE FURN Indian Res</v>
          </cell>
          <cell r="G3381">
            <v>0</v>
          </cell>
          <cell r="H3381">
            <v>625073</v>
          </cell>
          <cell r="I3381">
            <v>28</v>
          </cell>
          <cell r="J3381">
            <v>28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-1</v>
          </cell>
        </row>
        <row r="3382">
          <cell r="A3382">
            <v>2014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General</v>
          </cell>
          <cell r="F3382" t="str">
            <v>OFFICE FURN-BL Steam Field</v>
          </cell>
          <cell r="G3382">
            <v>0</v>
          </cell>
          <cell r="H3382">
            <v>626035</v>
          </cell>
          <cell r="I3382">
            <v>2535</v>
          </cell>
          <cell r="J3382">
            <v>2535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2014</v>
          </cell>
          <cell r="B3383" t="str">
            <v>PacifiCorp</v>
          </cell>
          <cell r="C3383" t="str">
            <v>Federal</v>
          </cell>
          <cell r="D3383" t="str">
            <v>V2005</v>
          </cell>
          <cell r="E3383" t="str">
            <v>General Total</v>
          </cell>
          <cell r="F3383">
            <v>0</v>
          </cell>
          <cell r="G3383">
            <v>0</v>
          </cell>
          <cell r="H3383">
            <v>0</v>
          </cell>
          <cell r="I3383">
            <v>8596865</v>
          </cell>
          <cell r="J3383">
            <v>8423678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102211</v>
          </cell>
          <cell r="Q3383">
            <v>-7030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-666</v>
          </cell>
          <cell r="AT3383">
            <v>-173187</v>
          </cell>
        </row>
        <row r="3384">
          <cell r="A3384">
            <v>2014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Hydro</v>
          </cell>
          <cell r="F3384" t="str">
            <v xml:space="preserve">HYDRO P </v>
          </cell>
          <cell r="G3384">
            <v>0</v>
          </cell>
          <cell r="H3384">
            <v>625317</v>
          </cell>
          <cell r="I3384">
            <v>52132</v>
          </cell>
          <cell r="J3384">
            <v>52443</v>
          </cell>
          <cell r="K3384">
            <v>0</v>
          </cell>
          <cell r="L3384">
            <v>127</v>
          </cell>
          <cell r="M3384">
            <v>0</v>
          </cell>
          <cell r="N3384">
            <v>0</v>
          </cell>
          <cell r="O3384">
            <v>0</v>
          </cell>
          <cell r="P3384">
            <v>-621</v>
          </cell>
          <cell r="Q3384">
            <v>-427</v>
          </cell>
          <cell r="R3384">
            <v>1919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-686</v>
          </cell>
          <cell r="AT3384">
            <v>184</v>
          </cell>
        </row>
        <row r="3385">
          <cell r="A3385">
            <v>2014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Hydro</v>
          </cell>
          <cell r="F3385" t="str">
            <v xml:space="preserve">HYDRO P </v>
          </cell>
          <cell r="G3385">
            <v>0</v>
          </cell>
          <cell r="H3385">
            <v>627504</v>
          </cell>
          <cell r="I3385">
            <v>6005759</v>
          </cell>
          <cell r="J3385">
            <v>4930283</v>
          </cell>
          <cell r="K3385">
            <v>0</v>
          </cell>
          <cell r="L3385">
            <v>11930</v>
          </cell>
          <cell r="M3385">
            <v>0</v>
          </cell>
          <cell r="N3385">
            <v>0</v>
          </cell>
          <cell r="O3385">
            <v>0</v>
          </cell>
          <cell r="P3385">
            <v>-71541</v>
          </cell>
          <cell r="Q3385">
            <v>-49212</v>
          </cell>
          <cell r="R3385">
            <v>221044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5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-321619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-786959</v>
          </cell>
          <cell r="AS3385">
            <v>-79067</v>
          </cell>
          <cell r="AT3385">
            <v>-1087406</v>
          </cell>
        </row>
        <row r="3386">
          <cell r="A3386">
            <v>2014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Hydro</v>
          </cell>
          <cell r="F3386" t="str">
            <v xml:space="preserve">HYDRO U </v>
          </cell>
          <cell r="G3386">
            <v>0</v>
          </cell>
          <cell r="H3386">
            <v>625323</v>
          </cell>
          <cell r="I3386">
            <v>-917922</v>
          </cell>
          <cell r="J3386">
            <v>-921158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10934</v>
          </cell>
          <cell r="Q3386">
            <v>7522</v>
          </cell>
          <cell r="R3386">
            <v>-33784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8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12085</v>
          </cell>
          <cell r="AT3386">
            <v>-3236</v>
          </cell>
        </row>
        <row r="3387">
          <cell r="A3387">
            <v>2014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Hydro</v>
          </cell>
          <cell r="F3387" t="str">
            <v xml:space="preserve">HYDRO U </v>
          </cell>
          <cell r="G3387">
            <v>0</v>
          </cell>
          <cell r="H3387">
            <v>627505</v>
          </cell>
          <cell r="I3387">
            <v>1527185</v>
          </cell>
          <cell r="J3387">
            <v>1447218</v>
          </cell>
          <cell r="K3387">
            <v>0</v>
          </cell>
          <cell r="L3387">
            <v>4009</v>
          </cell>
          <cell r="M3387">
            <v>0</v>
          </cell>
          <cell r="N3387">
            <v>0</v>
          </cell>
          <cell r="O3387">
            <v>0</v>
          </cell>
          <cell r="P3387">
            <v>-18192</v>
          </cell>
          <cell r="Q3387">
            <v>-12514</v>
          </cell>
          <cell r="R3387">
            <v>56209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-13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-8493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-80867</v>
          </cell>
          <cell r="AS3387">
            <v>-20106</v>
          </cell>
          <cell r="AT3387">
            <v>-83977</v>
          </cell>
        </row>
        <row r="3388">
          <cell r="A3388">
            <v>2014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Hydro Total</v>
          </cell>
          <cell r="F3388">
            <v>0</v>
          </cell>
          <cell r="G3388">
            <v>0</v>
          </cell>
          <cell r="H3388">
            <v>0</v>
          </cell>
          <cell r="I3388">
            <v>6667155</v>
          </cell>
          <cell r="J3388">
            <v>5508786</v>
          </cell>
          <cell r="K3388">
            <v>0</v>
          </cell>
          <cell r="L3388">
            <v>16066</v>
          </cell>
          <cell r="M3388">
            <v>0</v>
          </cell>
          <cell r="N3388">
            <v>0</v>
          </cell>
          <cell r="O3388">
            <v>0</v>
          </cell>
          <cell r="P3388">
            <v>-79419</v>
          </cell>
          <cell r="Q3388">
            <v>-54631</v>
          </cell>
          <cell r="R3388">
            <v>245387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-58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330112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-867826</v>
          </cell>
          <cell r="AS3388">
            <v>-87774</v>
          </cell>
          <cell r="AT3388">
            <v>-1174435</v>
          </cell>
        </row>
        <row r="3389">
          <cell r="A3389">
            <v>2014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Intangibles - Other</v>
          </cell>
          <cell r="F3389" t="str">
            <v>BK INTANG - TAX HYDRO P</v>
          </cell>
          <cell r="G3389" t="str">
            <v>Oct</v>
          </cell>
          <cell r="H3389">
            <v>623433</v>
          </cell>
          <cell r="I3389">
            <v>2152690</v>
          </cell>
          <cell r="J3389">
            <v>215269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</row>
        <row r="3390">
          <cell r="A3390">
            <v>2014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Intangibles - Other</v>
          </cell>
          <cell r="F3390" t="str">
            <v>BK INTANG - TAX SEC 197</v>
          </cell>
          <cell r="G3390">
            <v>0</v>
          </cell>
          <cell r="H3390">
            <v>628009</v>
          </cell>
          <cell r="I3390">
            <v>1458528</v>
          </cell>
          <cell r="J3390">
            <v>1458528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4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Intangibles - Other</v>
          </cell>
          <cell r="F3391" t="str">
            <v>BK INTANG - TAX STEAM</v>
          </cell>
          <cell r="G3391" t="str">
            <v>Oct</v>
          </cell>
          <cell r="H3391">
            <v>623432</v>
          </cell>
          <cell r="I3391">
            <v>233727</v>
          </cell>
          <cell r="J3391">
            <v>233727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4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Intangibles - Other</v>
          </cell>
          <cell r="F3392" t="str">
            <v>BK INTANG - TAX TRANS 69kV+</v>
          </cell>
          <cell r="G3392">
            <v>0</v>
          </cell>
          <cell r="H3392">
            <v>628008</v>
          </cell>
          <cell r="I3392">
            <v>174905</v>
          </cell>
          <cell r="J3392">
            <v>174905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</row>
        <row r="3393">
          <cell r="A3393">
            <v>2014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Intangibles - Other Total</v>
          </cell>
          <cell r="F3393">
            <v>0</v>
          </cell>
          <cell r="G3393">
            <v>0</v>
          </cell>
          <cell r="H3393">
            <v>0</v>
          </cell>
          <cell r="I3393">
            <v>4019850</v>
          </cell>
          <cell r="J3393">
            <v>401985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</row>
        <row r="3394">
          <cell r="A3394">
            <v>2014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Intangibles - Software</v>
          </cell>
          <cell r="F3394" t="str">
            <v>SOFTWARE</v>
          </cell>
          <cell r="G3394" t="str">
            <v>Jan</v>
          </cell>
          <cell r="H3394">
            <v>623750</v>
          </cell>
          <cell r="I3394">
            <v>1817350</v>
          </cell>
          <cell r="J3394">
            <v>788342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69189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-959818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029008</v>
          </cell>
        </row>
        <row r="3395">
          <cell r="A3395">
            <v>2014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Intangibles - Software</v>
          </cell>
          <cell r="F3395" t="str">
            <v>SOFTWARE</v>
          </cell>
          <cell r="G3395" t="str">
            <v>Feb</v>
          </cell>
          <cell r="H3395">
            <v>623751</v>
          </cell>
          <cell r="I3395">
            <v>254530</v>
          </cell>
          <cell r="J3395">
            <v>110411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969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-134428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144118</v>
          </cell>
        </row>
        <row r="3396">
          <cell r="A3396">
            <v>2014</v>
          </cell>
          <cell r="B3396" t="str">
            <v>PacifiCorp</v>
          </cell>
          <cell r="C3396" t="str">
            <v>Federal</v>
          </cell>
          <cell r="D3396" t="str">
            <v>V2005</v>
          </cell>
          <cell r="E3396" t="str">
            <v>Intangibles - Software</v>
          </cell>
          <cell r="F3396" t="str">
            <v>SOFTWARE</v>
          </cell>
          <cell r="G3396" t="str">
            <v>Mar</v>
          </cell>
          <cell r="H3396">
            <v>623752</v>
          </cell>
          <cell r="I3396">
            <v>2641830</v>
          </cell>
          <cell r="J3396">
            <v>1145991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057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-1395261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1495839</v>
          </cell>
        </row>
        <row r="3397">
          <cell r="A3397">
            <v>2014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Intangibles - Software</v>
          </cell>
          <cell r="F3397" t="str">
            <v>SOFTWARE</v>
          </cell>
          <cell r="G3397" t="str">
            <v>Apr</v>
          </cell>
          <cell r="H3397">
            <v>623810</v>
          </cell>
          <cell r="I3397">
            <v>6929321</v>
          </cell>
          <cell r="J3397">
            <v>3005847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263809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-3659665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3923474</v>
          </cell>
        </row>
        <row r="3398">
          <cell r="A3398">
            <v>2014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Intangibles - Software</v>
          </cell>
          <cell r="F3398" t="str">
            <v>SOFTWARE</v>
          </cell>
          <cell r="G3398" t="str">
            <v>May</v>
          </cell>
          <cell r="H3398">
            <v>623811</v>
          </cell>
          <cell r="I3398">
            <v>2618064</v>
          </cell>
          <cell r="J3398">
            <v>1135681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99674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-1382709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1482383</v>
          </cell>
        </row>
        <row r="3399">
          <cell r="A3399">
            <v>2014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Intangibles - Software</v>
          </cell>
          <cell r="F3399" t="str">
            <v>SOFTWARE</v>
          </cell>
          <cell r="G3399" t="str">
            <v>Jun</v>
          </cell>
          <cell r="H3399">
            <v>623812</v>
          </cell>
          <cell r="I3399">
            <v>1461301</v>
          </cell>
          <cell r="J3399">
            <v>633893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-5563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-771774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-827408</v>
          </cell>
        </row>
        <row r="3400">
          <cell r="A3400">
            <v>2014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Intangibles - Software</v>
          </cell>
          <cell r="F3400" t="str">
            <v>SOFTWARE</v>
          </cell>
          <cell r="G3400" t="str">
            <v>Jul</v>
          </cell>
          <cell r="H3400">
            <v>623813</v>
          </cell>
          <cell r="I3400">
            <v>2146747</v>
          </cell>
          <cell r="J3400">
            <v>931231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-8173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-1133787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-1215517</v>
          </cell>
        </row>
        <row r="3401">
          <cell r="A3401">
            <v>2014</v>
          </cell>
          <cell r="B3401" t="str">
            <v>PacifiCorp</v>
          </cell>
          <cell r="C3401" t="str">
            <v>Federal</v>
          </cell>
          <cell r="D3401" t="str">
            <v>V2005</v>
          </cell>
          <cell r="E3401" t="str">
            <v>Intangibles - Software</v>
          </cell>
          <cell r="F3401" t="str">
            <v>SOFTWARE</v>
          </cell>
          <cell r="G3401" t="str">
            <v>Aug</v>
          </cell>
          <cell r="H3401">
            <v>623814</v>
          </cell>
          <cell r="I3401">
            <v>1900588</v>
          </cell>
          <cell r="J3401">
            <v>82445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-72358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-100378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-1076138</v>
          </cell>
        </row>
        <row r="3402">
          <cell r="A3402">
            <v>2014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Software</v>
          </cell>
          <cell r="F3402" t="str">
            <v>SOFTWARE</v>
          </cell>
          <cell r="G3402" t="str">
            <v>Sep</v>
          </cell>
          <cell r="H3402">
            <v>623815</v>
          </cell>
          <cell r="I3402">
            <v>1013769</v>
          </cell>
          <cell r="J3402">
            <v>43976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-38595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-535414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-574009</v>
          </cell>
        </row>
        <row r="3403">
          <cell r="A3403">
            <v>2014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Software</v>
          </cell>
          <cell r="F3403" t="str">
            <v>SOFTWARE</v>
          </cell>
          <cell r="G3403" t="str">
            <v>Oct</v>
          </cell>
          <cell r="H3403">
            <v>623816</v>
          </cell>
          <cell r="I3403">
            <v>305863</v>
          </cell>
          <cell r="J3403">
            <v>132679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-11645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-161539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-173184</v>
          </cell>
        </row>
        <row r="3404">
          <cell r="A3404">
            <v>2014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Software</v>
          </cell>
          <cell r="F3404" t="str">
            <v>SOFTWARE</v>
          </cell>
          <cell r="G3404" t="str">
            <v>Nov</v>
          </cell>
          <cell r="H3404">
            <v>624112</v>
          </cell>
          <cell r="I3404">
            <v>54815</v>
          </cell>
          <cell r="J3404">
            <v>23779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-2087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-2895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-31037</v>
          </cell>
        </row>
        <row r="3405">
          <cell r="A3405">
            <v>2014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Software</v>
          </cell>
          <cell r="F3405" t="str">
            <v>SOFTWARE</v>
          </cell>
          <cell r="G3405" t="str">
            <v>Dec</v>
          </cell>
          <cell r="H3405">
            <v>624113</v>
          </cell>
          <cell r="I3405">
            <v>1145044</v>
          </cell>
          <cell r="J3405">
            <v>4967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43594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-604746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-648339</v>
          </cell>
        </row>
        <row r="3406">
          <cell r="A3406">
            <v>2014</v>
          </cell>
          <cell r="B3406" t="str">
            <v>PacifiCorp</v>
          </cell>
          <cell r="C3406" t="str">
            <v>Federal</v>
          </cell>
          <cell r="D3406" t="str">
            <v>V2005</v>
          </cell>
          <cell r="E3406" t="str">
            <v>Intangibles - Software Total</v>
          </cell>
          <cell r="F3406">
            <v>0</v>
          </cell>
          <cell r="G3406">
            <v>0</v>
          </cell>
          <cell r="H3406">
            <v>0</v>
          </cell>
          <cell r="I3406">
            <v>22289223</v>
          </cell>
          <cell r="J3406">
            <v>9668768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848582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-11771872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-12620454</v>
          </cell>
        </row>
        <row r="3407">
          <cell r="A3407">
            <v>2014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Non Utility</v>
          </cell>
          <cell r="F3407" t="str">
            <v>STRUCT NONUT</v>
          </cell>
          <cell r="G3407" t="str">
            <v>Jan</v>
          </cell>
          <cell r="H3407">
            <v>627807</v>
          </cell>
          <cell r="I3407">
            <v>33889</v>
          </cell>
          <cell r="J3407">
            <v>33889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</row>
        <row r="3408">
          <cell r="A3408">
            <v>2014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Non Utility</v>
          </cell>
          <cell r="F3408" t="str">
            <v>STRUCT NONUT</v>
          </cell>
          <cell r="G3408" t="str">
            <v>Jan</v>
          </cell>
          <cell r="H3408">
            <v>628335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</row>
        <row r="3409">
          <cell r="A3409">
            <v>2014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Non Utility</v>
          </cell>
          <cell r="F3409" t="str">
            <v>STRUCT NONUT</v>
          </cell>
          <cell r="G3409" t="str">
            <v>Sep</v>
          </cell>
          <cell r="H3409">
            <v>627495</v>
          </cell>
          <cell r="I3409">
            <v>4372</v>
          </cell>
          <cell r="J3409">
            <v>4372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</row>
        <row r="3410">
          <cell r="A3410">
            <v>2014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Non Utility</v>
          </cell>
          <cell r="F3410" t="str">
            <v>STRUCT NONUT</v>
          </cell>
          <cell r="G3410" t="str">
            <v>Sep</v>
          </cell>
          <cell r="H3410">
            <v>628336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</row>
        <row r="3411">
          <cell r="A3411">
            <v>2014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Non Utility</v>
          </cell>
          <cell r="F3411" t="str">
            <v>STRUCT NONUT</v>
          </cell>
          <cell r="G3411" t="str">
            <v>Dec</v>
          </cell>
          <cell r="H3411">
            <v>627494</v>
          </cell>
          <cell r="I3411">
            <v>401136</v>
          </cell>
          <cell r="J3411">
            <v>40113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</row>
        <row r="3412">
          <cell r="A3412">
            <v>2014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Non Utility</v>
          </cell>
          <cell r="F3412" t="str">
            <v>STRUCT NONUT</v>
          </cell>
          <cell r="G3412" t="str">
            <v>Dec</v>
          </cell>
          <cell r="H3412">
            <v>628337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</row>
        <row r="3413">
          <cell r="A3413">
            <v>2014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Non Utility</v>
          </cell>
          <cell r="F3413" t="str">
            <v>STRUCT NONUT APR</v>
          </cell>
          <cell r="G3413" t="str">
            <v>Jan</v>
          </cell>
          <cell r="H3413">
            <v>624795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</row>
        <row r="3414">
          <cell r="A3414">
            <v>2014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Non Utility Total</v>
          </cell>
          <cell r="F3414">
            <v>0</v>
          </cell>
          <cell r="G3414">
            <v>0</v>
          </cell>
          <cell r="H3414">
            <v>0</v>
          </cell>
          <cell r="I3414">
            <v>439398</v>
          </cell>
          <cell r="J3414">
            <v>439398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</row>
        <row r="3415">
          <cell r="A3415">
            <v>2014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Non Utility Land</v>
          </cell>
          <cell r="F3415" t="str">
            <v>NU NON DEP LAND</v>
          </cell>
          <cell r="G3415">
            <v>0</v>
          </cell>
          <cell r="H3415">
            <v>623541</v>
          </cell>
          <cell r="I3415">
            <v>47125</v>
          </cell>
          <cell r="J3415">
            <v>47125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</row>
        <row r="3416">
          <cell r="A3416">
            <v>2014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Non Utility Land</v>
          </cell>
          <cell r="F3416" t="str">
            <v>NU NON DEP LAND</v>
          </cell>
          <cell r="G3416">
            <v>0</v>
          </cell>
          <cell r="H3416">
            <v>628339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</row>
        <row r="3417">
          <cell r="A3417">
            <v>2014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Non Utility Land Total</v>
          </cell>
          <cell r="F3417">
            <v>0</v>
          </cell>
          <cell r="G3417">
            <v>0</v>
          </cell>
          <cell r="H3417">
            <v>0</v>
          </cell>
          <cell r="I3417">
            <v>47125</v>
          </cell>
          <cell r="J3417">
            <v>47125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</row>
        <row r="3418">
          <cell r="A3418">
            <v>2014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Non-Depreciable</v>
          </cell>
          <cell r="F3418" t="str">
            <v>COAL DEER NON DEP LAND</v>
          </cell>
          <cell r="G3418">
            <v>0</v>
          </cell>
          <cell r="H3418">
            <v>628334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</row>
        <row r="3419">
          <cell r="A3419">
            <v>2014</v>
          </cell>
          <cell r="B3419" t="str">
            <v>PacifiCorp</v>
          </cell>
          <cell r="C3419" t="str">
            <v>Federal</v>
          </cell>
          <cell r="D3419" t="str">
            <v>V2005</v>
          </cell>
          <cell r="E3419" t="str">
            <v>Non-Depreciable</v>
          </cell>
          <cell r="F3419" t="str">
            <v>COAL EQ DJ NON DEP LAND</v>
          </cell>
          <cell r="G3419">
            <v>0</v>
          </cell>
          <cell r="H3419">
            <v>62863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</row>
        <row r="3420">
          <cell r="A3420">
            <v>2014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-Depreciable</v>
          </cell>
          <cell r="F3420" t="str">
            <v>DISTR NON DEP LAND</v>
          </cell>
          <cell r="G3420">
            <v>0</v>
          </cell>
          <cell r="H3420">
            <v>625477</v>
          </cell>
          <cell r="I3420">
            <v>2910263</v>
          </cell>
          <cell r="J3420">
            <v>2910263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4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-Depreciable</v>
          </cell>
          <cell r="F3421" t="str">
            <v>DISTR NON DEP LAND</v>
          </cell>
          <cell r="G3421">
            <v>0</v>
          </cell>
          <cell r="H3421">
            <v>626694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4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-Depreciable</v>
          </cell>
          <cell r="F3422" t="str">
            <v>GENERAL NON DEP LAND</v>
          </cell>
          <cell r="G3422">
            <v>0</v>
          </cell>
          <cell r="H3422">
            <v>624686</v>
          </cell>
          <cell r="I3422">
            <v>53009</v>
          </cell>
          <cell r="J3422">
            <v>53009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4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-Depreciable</v>
          </cell>
          <cell r="F3423" t="str">
            <v>GENERAL NON DEP LAND</v>
          </cell>
          <cell r="G3423">
            <v>0</v>
          </cell>
          <cell r="H3423">
            <v>628628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4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-Depreciable</v>
          </cell>
          <cell r="F3424" t="str">
            <v>HYDRO P NON DEP LAND</v>
          </cell>
          <cell r="G3424">
            <v>0</v>
          </cell>
          <cell r="H3424">
            <v>626687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4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-Depreciable</v>
          </cell>
          <cell r="F3425" t="str">
            <v>HYDRO U NON DEP LAND</v>
          </cell>
          <cell r="G3425">
            <v>0</v>
          </cell>
          <cell r="H3425">
            <v>626689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4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-Depreciable</v>
          </cell>
          <cell r="F3426" t="str">
            <v>OTHER PROD CCK WATER RIGHTS</v>
          </cell>
          <cell r="G3426">
            <v>0</v>
          </cell>
          <cell r="H3426">
            <v>624179</v>
          </cell>
          <cell r="I3426">
            <v>16182180</v>
          </cell>
          <cell r="J3426">
            <v>16239227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2762</v>
          </cell>
          <cell r="Q3426">
            <v>-132598</v>
          </cell>
          <cell r="R3426">
            <v>59559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-141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-213040</v>
          </cell>
          <cell r="AT3426">
            <v>57048</v>
          </cell>
        </row>
        <row r="3427">
          <cell r="A3427">
            <v>2014</v>
          </cell>
          <cell r="B3427" t="str">
            <v>PacifiCorp</v>
          </cell>
          <cell r="C3427" t="str">
            <v>Federal</v>
          </cell>
          <cell r="D3427" t="str">
            <v>V2005</v>
          </cell>
          <cell r="E3427" t="str">
            <v>Non-Depreciable</v>
          </cell>
          <cell r="F3427" t="str">
            <v>OTHER PROD NON DEP LAND</v>
          </cell>
          <cell r="G3427">
            <v>0</v>
          </cell>
          <cell r="H3427">
            <v>624684</v>
          </cell>
          <cell r="I3427">
            <v>2749643</v>
          </cell>
          <cell r="J3427">
            <v>2749643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4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-Depreciable</v>
          </cell>
          <cell r="F3428" t="str">
            <v>OTHER PROD NON DEP LAND</v>
          </cell>
          <cell r="G3428">
            <v>0</v>
          </cell>
          <cell r="H3428">
            <v>62669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4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-Depreciable</v>
          </cell>
          <cell r="F3429" t="str">
            <v>STEAM CA NON DEP LAND</v>
          </cell>
          <cell r="G3429">
            <v>0</v>
          </cell>
          <cell r="H3429">
            <v>627908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2014</v>
          </cell>
          <cell r="B3430" t="str">
            <v>PacifiCorp</v>
          </cell>
          <cell r="C3430" t="str">
            <v>Federal</v>
          </cell>
          <cell r="D3430" t="str">
            <v>V2005</v>
          </cell>
          <cell r="E3430" t="str">
            <v>Non-Depreciable</v>
          </cell>
          <cell r="F3430" t="str">
            <v>STEAM CH NON DEP LAND</v>
          </cell>
          <cell r="G3430">
            <v>0</v>
          </cell>
          <cell r="H3430">
            <v>627906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4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STEAM DJ NON DEP LAND</v>
          </cell>
          <cell r="G3431">
            <v>0</v>
          </cell>
          <cell r="H3431">
            <v>625124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4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STEAM GA NON DEP LAND</v>
          </cell>
          <cell r="G3432">
            <v>0</v>
          </cell>
          <cell r="H3432">
            <v>62791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4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STEAM HA NON DEP LAND</v>
          </cell>
          <cell r="G3433">
            <v>0</v>
          </cell>
          <cell r="H3433">
            <v>625029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4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STEAM HG NON DEP LAND</v>
          </cell>
          <cell r="G3434">
            <v>0</v>
          </cell>
          <cell r="H3434">
            <v>624683</v>
          </cell>
          <cell r="I3434">
            <v>802</v>
          </cell>
          <cell r="J3434">
            <v>802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4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STEAM HG NON DEP LAND</v>
          </cell>
          <cell r="G3435">
            <v>0</v>
          </cell>
          <cell r="H3435">
            <v>628086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4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STEAM HR NON DEP LAND</v>
          </cell>
          <cell r="G3436">
            <v>0</v>
          </cell>
          <cell r="H3436">
            <v>625027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4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STEAM JB NON DEP LAND</v>
          </cell>
          <cell r="G3437">
            <v>0</v>
          </cell>
          <cell r="H3437">
            <v>62531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4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STEAM JR NON DEP LAND</v>
          </cell>
          <cell r="G3438">
            <v>0</v>
          </cell>
          <cell r="H3438">
            <v>625123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4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STEAM NA NON DEP LAND</v>
          </cell>
          <cell r="G3439">
            <v>0</v>
          </cell>
          <cell r="H3439">
            <v>627911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4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TRANS NON DEP LAND</v>
          </cell>
          <cell r="G3440">
            <v>0</v>
          </cell>
          <cell r="H3440">
            <v>624685</v>
          </cell>
          <cell r="I3440">
            <v>127358</v>
          </cell>
          <cell r="J3440">
            <v>127358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4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TRANS NON DEP LAND</v>
          </cell>
          <cell r="G3441">
            <v>0</v>
          </cell>
          <cell r="H3441">
            <v>626692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4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 Total</v>
          </cell>
          <cell r="F3442">
            <v>0</v>
          </cell>
          <cell r="G3442">
            <v>0</v>
          </cell>
          <cell r="H3442">
            <v>0</v>
          </cell>
          <cell r="I3442">
            <v>22023256</v>
          </cell>
          <cell r="J3442">
            <v>22080303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92762</v>
          </cell>
          <cell r="Q3442">
            <v>-132598</v>
          </cell>
          <cell r="R3442">
            <v>59559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-141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-213040</v>
          </cell>
          <cell r="AT3442">
            <v>57048</v>
          </cell>
        </row>
        <row r="3443">
          <cell r="A3443">
            <v>2014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Other Production</v>
          </cell>
          <cell r="F3443" t="str">
            <v>OTHER PROD</v>
          </cell>
          <cell r="G3443">
            <v>0</v>
          </cell>
          <cell r="H3443">
            <v>625003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4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Other Production</v>
          </cell>
          <cell r="F3444" t="str">
            <v>OTHER PROD HE</v>
          </cell>
          <cell r="G3444">
            <v>0</v>
          </cell>
          <cell r="H3444">
            <v>623871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4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Other Production Total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4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Steam</v>
          </cell>
          <cell r="F3446" t="str">
            <v>COMPUTERS-BL Steam Field</v>
          </cell>
          <cell r="G3446">
            <v>0</v>
          </cell>
          <cell r="H3446">
            <v>627534</v>
          </cell>
          <cell r="I3446">
            <v>4845</v>
          </cell>
          <cell r="J3446">
            <v>4845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4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Steam</v>
          </cell>
          <cell r="F3447" t="str">
            <v>STEAM BL</v>
          </cell>
          <cell r="G3447">
            <v>0</v>
          </cell>
          <cell r="H3447">
            <v>623895</v>
          </cell>
          <cell r="I3447">
            <v>93125</v>
          </cell>
          <cell r="J3447">
            <v>93453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-1109</v>
          </cell>
          <cell r="Q3447">
            <v>-763</v>
          </cell>
          <cell r="R3447">
            <v>3427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-1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-1226</v>
          </cell>
          <cell r="AT3447">
            <v>328</v>
          </cell>
        </row>
        <row r="3448">
          <cell r="A3448">
            <v>2014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Steam</v>
          </cell>
          <cell r="F3448" t="str">
            <v>STEAM BL</v>
          </cell>
          <cell r="G3448">
            <v>0</v>
          </cell>
          <cell r="H3448">
            <v>625719</v>
          </cell>
          <cell r="I3448">
            <v>108871</v>
          </cell>
          <cell r="J3448">
            <v>92305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1297</v>
          </cell>
          <cell r="Q3448">
            <v>-892</v>
          </cell>
          <cell r="R3448">
            <v>4007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-1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-3658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-13292</v>
          </cell>
          <cell r="AS3448">
            <v>-1433</v>
          </cell>
          <cell r="AT3448">
            <v>-16566</v>
          </cell>
        </row>
        <row r="3449">
          <cell r="A3449">
            <v>2014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Steam</v>
          </cell>
          <cell r="F3449" t="str">
            <v>STEAM CA</v>
          </cell>
          <cell r="G3449">
            <v>0</v>
          </cell>
          <cell r="H3449">
            <v>625720</v>
          </cell>
          <cell r="I3449">
            <v>5669569</v>
          </cell>
          <cell r="J3449">
            <v>1480983</v>
          </cell>
          <cell r="K3449">
            <v>0</v>
          </cell>
          <cell r="L3449">
            <v>5283</v>
          </cell>
          <cell r="M3449">
            <v>0</v>
          </cell>
          <cell r="N3449">
            <v>0</v>
          </cell>
          <cell r="O3449">
            <v>0</v>
          </cell>
          <cell r="P3449">
            <v>-67536</v>
          </cell>
          <cell r="Q3449">
            <v>-46457</v>
          </cell>
          <cell r="R3449">
            <v>20867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-5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-1583537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-2630319</v>
          </cell>
          <cell r="AS3449">
            <v>-74641</v>
          </cell>
          <cell r="AT3449">
            <v>-4193869</v>
          </cell>
        </row>
        <row r="3450">
          <cell r="A3450">
            <v>2014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Steam</v>
          </cell>
          <cell r="F3450" t="str">
            <v>STEAM CA</v>
          </cell>
          <cell r="G3450">
            <v>0</v>
          </cell>
          <cell r="H3450">
            <v>625865</v>
          </cell>
          <cell r="I3450">
            <v>-2307931</v>
          </cell>
          <cell r="J3450">
            <v>-2316067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27492</v>
          </cell>
          <cell r="Q3450">
            <v>18911</v>
          </cell>
          <cell r="R3450">
            <v>-8494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2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30384</v>
          </cell>
          <cell r="AT3450">
            <v>-8136</v>
          </cell>
        </row>
        <row r="3451">
          <cell r="A3451">
            <v>2014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Steam</v>
          </cell>
          <cell r="F3451" t="str">
            <v>STEAM CH</v>
          </cell>
          <cell r="G3451">
            <v>0</v>
          </cell>
          <cell r="H3451">
            <v>623661</v>
          </cell>
          <cell r="I3451">
            <v>1636642</v>
          </cell>
          <cell r="J3451">
            <v>1669101</v>
          </cell>
          <cell r="K3451">
            <v>0</v>
          </cell>
          <cell r="L3451">
            <v>26690</v>
          </cell>
          <cell r="M3451">
            <v>0</v>
          </cell>
          <cell r="N3451">
            <v>0</v>
          </cell>
          <cell r="O3451">
            <v>0</v>
          </cell>
          <cell r="P3451">
            <v>-19496</v>
          </cell>
          <cell r="Q3451">
            <v>-13411</v>
          </cell>
          <cell r="R3451">
            <v>60237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-14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-21547</v>
          </cell>
          <cell r="AT3451">
            <v>5770</v>
          </cell>
        </row>
        <row r="3452">
          <cell r="A3452">
            <v>2014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Steam</v>
          </cell>
          <cell r="F3452" t="str">
            <v>STEAM CH</v>
          </cell>
          <cell r="G3452">
            <v>0</v>
          </cell>
          <cell r="H3452">
            <v>627501</v>
          </cell>
          <cell r="I3452">
            <v>2171185</v>
          </cell>
          <cell r="J3452">
            <v>384644</v>
          </cell>
          <cell r="K3452">
            <v>0</v>
          </cell>
          <cell r="L3452">
            <v>6151</v>
          </cell>
          <cell r="M3452">
            <v>0</v>
          </cell>
          <cell r="N3452">
            <v>0</v>
          </cell>
          <cell r="O3452">
            <v>0</v>
          </cell>
          <cell r="P3452">
            <v>-25863</v>
          </cell>
          <cell r="Q3452">
            <v>-17791</v>
          </cell>
          <cell r="R3452">
            <v>79911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-19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-39865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-1401696</v>
          </cell>
          <cell r="AS3452">
            <v>-28584</v>
          </cell>
          <cell r="AT3452">
            <v>-1792692</v>
          </cell>
        </row>
        <row r="3453">
          <cell r="A3453">
            <v>2014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Steam</v>
          </cell>
          <cell r="F3453" t="str">
            <v>STEAM CO</v>
          </cell>
          <cell r="G3453">
            <v>0</v>
          </cell>
          <cell r="H3453">
            <v>625009</v>
          </cell>
          <cell r="I3453">
            <v>-1024760</v>
          </cell>
          <cell r="J3453">
            <v>-1028373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12207</v>
          </cell>
          <cell r="Q3453">
            <v>8397</v>
          </cell>
          <cell r="R3453">
            <v>-37717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9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13491</v>
          </cell>
          <cell r="AT3453">
            <v>-3613</v>
          </cell>
        </row>
        <row r="3454">
          <cell r="A3454">
            <v>2014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Steam</v>
          </cell>
          <cell r="F3454" t="str">
            <v>STEAM CO</v>
          </cell>
          <cell r="G3454">
            <v>0</v>
          </cell>
          <cell r="H3454">
            <v>627506</v>
          </cell>
          <cell r="I3454">
            <v>1810067</v>
          </cell>
          <cell r="J3454">
            <v>1285794</v>
          </cell>
          <cell r="K3454">
            <v>0</v>
          </cell>
          <cell r="L3454">
            <v>36644</v>
          </cell>
          <cell r="M3454">
            <v>0</v>
          </cell>
          <cell r="N3454">
            <v>0</v>
          </cell>
          <cell r="O3454">
            <v>0</v>
          </cell>
          <cell r="P3454">
            <v>-21562</v>
          </cell>
          <cell r="Q3454">
            <v>-14832</v>
          </cell>
          <cell r="R3454">
            <v>6662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-16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-245179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-322119</v>
          </cell>
          <cell r="AS3454">
            <v>-23830</v>
          </cell>
          <cell r="AT3454">
            <v>-560918</v>
          </cell>
        </row>
        <row r="3455">
          <cell r="A3455">
            <v>2014</v>
          </cell>
          <cell r="B3455" t="str">
            <v>PacifiCorp</v>
          </cell>
          <cell r="C3455" t="str">
            <v>Federal</v>
          </cell>
          <cell r="D3455" t="str">
            <v>V2005</v>
          </cell>
          <cell r="E3455" t="str">
            <v>Steam</v>
          </cell>
          <cell r="F3455" t="str">
            <v>STEAM CR</v>
          </cell>
          <cell r="G3455">
            <v>0</v>
          </cell>
          <cell r="H3455">
            <v>623609</v>
          </cell>
          <cell r="I3455">
            <v>2643357</v>
          </cell>
          <cell r="J3455">
            <v>253676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31488</v>
          </cell>
          <cell r="Q3455">
            <v>-21660</v>
          </cell>
          <cell r="R3455">
            <v>972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23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-28144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-87769</v>
          </cell>
          <cell r="AS3455">
            <v>-34800</v>
          </cell>
          <cell r="AT3455">
            <v>-106594</v>
          </cell>
        </row>
        <row r="3456">
          <cell r="A3456">
            <v>2014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Steam</v>
          </cell>
          <cell r="F3456" t="str">
            <v>STEAM CR</v>
          </cell>
          <cell r="G3456">
            <v>0</v>
          </cell>
          <cell r="H3456">
            <v>625721</v>
          </cell>
          <cell r="I3456">
            <v>574255</v>
          </cell>
          <cell r="J3456">
            <v>57628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-6841</v>
          </cell>
          <cell r="Q3456">
            <v>-4706</v>
          </cell>
          <cell r="R3456">
            <v>21136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-5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-7560</v>
          </cell>
          <cell r="AT3456">
            <v>2024</v>
          </cell>
        </row>
        <row r="3457">
          <cell r="A3457">
            <v>2014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Steam</v>
          </cell>
          <cell r="F3457" t="str">
            <v>STEAM DJ</v>
          </cell>
          <cell r="G3457">
            <v>0</v>
          </cell>
          <cell r="H3457">
            <v>624538</v>
          </cell>
          <cell r="I3457">
            <v>631306</v>
          </cell>
          <cell r="J3457">
            <v>652770</v>
          </cell>
          <cell r="K3457">
            <v>0</v>
          </cell>
          <cell r="L3457">
            <v>19239</v>
          </cell>
          <cell r="M3457">
            <v>0</v>
          </cell>
          <cell r="N3457">
            <v>0</v>
          </cell>
          <cell r="O3457">
            <v>0</v>
          </cell>
          <cell r="P3457">
            <v>-7520</v>
          </cell>
          <cell r="Q3457">
            <v>-5173</v>
          </cell>
          <cell r="R3457">
            <v>23235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-6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-8311</v>
          </cell>
          <cell r="AT3457">
            <v>2226</v>
          </cell>
        </row>
        <row r="3458">
          <cell r="A3458">
            <v>2014</v>
          </cell>
          <cell r="B3458" t="str">
            <v>PacifiCorp</v>
          </cell>
          <cell r="C3458" t="str">
            <v>Federal</v>
          </cell>
          <cell r="D3458" t="str">
            <v>V2005</v>
          </cell>
          <cell r="E3458" t="str">
            <v>Steam</v>
          </cell>
          <cell r="F3458" t="str">
            <v>STEAM DJ</v>
          </cell>
          <cell r="G3458">
            <v>0</v>
          </cell>
          <cell r="H3458">
            <v>627507</v>
          </cell>
          <cell r="I3458">
            <v>1018030</v>
          </cell>
          <cell r="J3458">
            <v>620549</v>
          </cell>
          <cell r="K3458">
            <v>0</v>
          </cell>
          <cell r="L3458">
            <v>18289</v>
          </cell>
          <cell r="M3458">
            <v>0</v>
          </cell>
          <cell r="N3458">
            <v>0</v>
          </cell>
          <cell r="O3458">
            <v>0</v>
          </cell>
          <cell r="P3458">
            <v>-12127</v>
          </cell>
          <cell r="Q3458">
            <v>-8342</v>
          </cell>
          <cell r="R3458">
            <v>37469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-9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-96342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-323017</v>
          </cell>
          <cell r="AS3458">
            <v>-13402</v>
          </cell>
          <cell r="AT3458">
            <v>-415770</v>
          </cell>
        </row>
        <row r="3459">
          <cell r="A3459">
            <v>2014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STEAM GA</v>
          </cell>
          <cell r="G3459">
            <v>0</v>
          </cell>
          <cell r="H3459">
            <v>623546</v>
          </cell>
          <cell r="I3459">
            <v>112016</v>
          </cell>
          <cell r="J3459">
            <v>50670</v>
          </cell>
          <cell r="K3459">
            <v>0</v>
          </cell>
          <cell r="L3459">
            <v>1173</v>
          </cell>
          <cell r="M3459">
            <v>0</v>
          </cell>
          <cell r="N3459">
            <v>0</v>
          </cell>
          <cell r="O3459">
            <v>0</v>
          </cell>
          <cell r="P3459">
            <v>-1334</v>
          </cell>
          <cell r="Q3459">
            <v>-918</v>
          </cell>
          <cell r="R3459">
            <v>4123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-1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4804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-48110</v>
          </cell>
          <cell r="AS3459">
            <v>-1475</v>
          </cell>
          <cell r="AT3459">
            <v>-62519</v>
          </cell>
        </row>
        <row r="3460">
          <cell r="A3460">
            <v>2014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GA</v>
          </cell>
          <cell r="G3460">
            <v>0</v>
          </cell>
          <cell r="H3460">
            <v>623889</v>
          </cell>
          <cell r="I3460">
            <v>60478</v>
          </cell>
          <cell r="J3460">
            <v>62129</v>
          </cell>
          <cell r="K3460">
            <v>0</v>
          </cell>
          <cell r="L3460">
            <v>1438</v>
          </cell>
          <cell r="M3460">
            <v>0</v>
          </cell>
          <cell r="N3460">
            <v>0</v>
          </cell>
          <cell r="O3460">
            <v>0</v>
          </cell>
          <cell r="P3460">
            <v>-720</v>
          </cell>
          <cell r="Q3460">
            <v>-496</v>
          </cell>
          <cell r="R3460">
            <v>2226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796</v>
          </cell>
          <cell r="AT3460">
            <v>213</v>
          </cell>
        </row>
        <row r="3461">
          <cell r="A3461">
            <v>2014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HA</v>
          </cell>
          <cell r="G3461">
            <v>0</v>
          </cell>
          <cell r="H3461">
            <v>623615</v>
          </cell>
          <cell r="I3461">
            <v>65345</v>
          </cell>
          <cell r="J3461">
            <v>6557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778</v>
          </cell>
          <cell r="Q3461">
            <v>-535</v>
          </cell>
          <cell r="R3461">
            <v>2405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-860</v>
          </cell>
          <cell r="AT3461">
            <v>230</v>
          </cell>
        </row>
        <row r="3462">
          <cell r="A3462">
            <v>2014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HA</v>
          </cell>
          <cell r="G3462">
            <v>0</v>
          </cell>
          <cell r="H3462">
            <v>627496</v>
          </cell>
          <cell r="I3462">
            <v>42727</v>
          </cell>
          <cell r="J3462">
            <v>4287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509</v>
          </cell>
          <cell r="Q3462">
            <v>-350</v>
          </cell>
          <cell r="R3462">
            <v>1573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-563</v>
          </cell>
          <cell r="AT3462">
            <v>151</v>
          </cell>
        </row>
        <row r="3463">
          <cell r="A3463">
            <v>2014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HG</v>
          </cell>
          <cell r="G3463">
            <v>0</v>
          </cell>
          <cell r="H3463">
            <v>623637</v>
          </cell>
          <cell r="I3463">
            <v>1100572</v>
          </cell>
          <cell r="J3463">
            <v>464394</v>
          </cell>
          <cell r="K3463">
            <v>0</v>
          </cell>
          <cell r="L3463">
            <v>17927</v>
          </cell>
          <cell r="M3463">
            <v>0</v>
          </cell>
          <cell r="N3463">
            <v>0</v>
          </cell>
          <cell r="O3463">
            <v>0</v>
          </cell>
          <cell r="P3463">
            <v>-13110</v>
          </cell>
          <cell r="Q3463">
            <v>-9018</v>
          </cell>
          <cell r="R3463">
            <v>40507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-1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140465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-517520</v>
          </cell>
          <cell r="AS3463">
            <v>-14489</v>
          </cell>
          <cell r="AT3463">
            <v>-654105</v>
          </cell>
        </row>
        <row r="3464">
          <cell r="A3464">
            <v>2014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HG</v>
          </cell>
          <cell r="G3464">
            <v>0</v>
          </cell>
          <cell r="H3464">
            <v>627497</v>
          </cell>
          <cell r="I3464">
            <v>949276</v>
          </cell>
          <cell r="J3464">
            <v>990875</v>
          </cell>
          <cell r="K3464">
            <v>0</v>
          </cell>
          <cell r="L3464">
            <v>38252</v>
          </cell>
          <cell r="M3464">
            <v>0</v>
          </cell>
          <cell r="N3464">
            <v>0</v>
          </cell>
          <cell r="O3464">
            <v>0</v>
          </cell>
          <cell r="P3464">
            <v>-11308</v>
          </cell>
          <cell r="Q3464">
            <v>-7778</v>
          </cell>
          <cell r="R3464">
            <v>34938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-8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-12497</v>
          </cell>
          <cell r="AT3464">
            <v>3347</v>
          </cell>
        </row>
        <row r="3465">
          <cell r="A3465">
            <v>2014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HR U1-U3</v>
          </cell>
          <cell r="G3465">
            <v>0</v>
          </cell>
          <cell r="H3465">
            <v>623643</v>
          </cell>
          <cell r="I3465">
            <v>2651799</v>
          </cell>
          <cell r="J3465">
            <v>2103337</v>
          </cell>
          <cell r="K3465">
            <v>0</v>
          </cell>
          <cell r="L3465">
            <v>177001</v>
          </cell>
          <cell r="M3465">
            <v>0</v>
          </cell>
          <cell r="N3465">
            <v>0</v>
          </cell>
          <cell r="O3465">
            <v>0</v>
          </cell>
          <cell r="P3465">
            <v>-31588</v>
          </cell>
          <cell r="Q3465">
            <v>-21729</v>
          </cell>
          <cell r="R3465">
            <v>9760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23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184624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550187</v>
          </cell>
          <cell r="AS3465">
            <v>-34911</v>
          </cell>
          <cell r="AT3465">
            <v>-725463</v>
          </cell>
        </row>
        <row r="3466">
          <cell r="A3466">
            <v>2014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HR U1-U3</v>
          </cell>
          <cell r="G3466">
            <v>0</v>
          </cell>
          <cell r="H3466">
            <v>627498</v>
          </cell>
          <cell r="I3466">
            <v>232983</v>
          </cell>
          <cell r="J3466">
            <v>254954</v>
          </cell>
          <cell r="K3466">
            <v>0</v>
          </cell>
          <cell r="L3466">
            <v>21150</v>
          </cell>
          <cell r="M3466">
            <v>0</v>
          </cell>
          <cell r="N3466">
            <v>0</v>
          </cell>
          <cell r="O3466">
            <v>0</v>
          </cell>
          <cell r="P3466">
            <v>-2775</v>
          </cell>
          <cell r="Q3466">
            <v>-1909</v>
          </cell>
          <cell r="R3466">
            <v>8575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2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3067</v>
          </cell>
          <cell r="AT3466">
            <v>821</v>
          </cell>
        </row>
        <row r="3467">
          <cell r="A3467">
            <v>2014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JB</v>
          </cell>
          <cell r="G3467">
            <v>0</v>
          </cell>
          <cell r="H3467">
            <v>627743</v>
          </cell>
          <cell r="I3467">
            <v>4101161</v>
          </cell>
          <cell r="J3467">
            <v>1201345</v>
          </cell>
          <cell r="K3467">
            <v>0</v>
          </cell>
          <cell r="L3467">
            <v>43033</v>
          </cell>
          <cell r="M3467">
            <v>0</v>
          </cell>
          <cell r="N3467">
            <v>0</v>
          </cell>
          <cell r="O3467">
            <v>0</v>
          </cell>
          <cell r="P3467">
            <v>-48853</v>
          </cell>
          <cell r="Q3467">
            <v>-33605</v>
          </cell>
          <cell r="R3467">
            <v>150944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36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1156818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1800490</v>
          </cell>
          <cell r="AS3467">
            <v>-53992</v>
          </cell>
          <cell r="AT3467">
            <v>-2942849</v>
          </cell>
        </row>
        <row r="3468">
          <cell r="A3468">
            <v>2014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JB</v>
          </cell>
          <cell r="G3468">
            <v>0</v>
          </cell>
          <cell r="H3468">
            <v>627808</v>
          </cell>
          <cell r="I3468">
            <v>2725397</v>
          </cell>
          <cell r="J3468">
            <v>2836615</v>
          </cell>
          <cell r="K3468">
            <v>0</v>
          </cell>
          <cell r="L3468">
            <v>101610</v>
          </cell>
          <cell r="M3468">
            <v>0</v>
          </cell>
          <cell r="N3468">
            <v>0</v>
          </cell>
          <cell r="O3468">
            <v>0</v>
          </cell>
          <cell r="P3468">
            <v>-32465</v>
          </cell>
          <cell r="Q3468">
            <v>-22332</v>
          </cell>
          <cell r="R3468">
            <v>100309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-24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-35880</v>
          </cell>
          <cell r="AT3468">
            <v>9608</v>
          </cell>
        </row>
        <row r="3469">
          <cell r="A3469">
            <v>2014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JR</v>
          </cell>
          <cell r="G3469">
            <v>0</v>
          </cell>
          <cell r="H3469">
            <v>623877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</row>
        <row r="3470">
          <cell r="A3470">
            <v>2014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NA</v>
          </cell>
          <cell r="G3470">
            <v>0</v>
          </cell>
          <cell r="H3470">
            <v>623649</v>
          </cell>
          <cell r="I3470">
            <v>459229</v>
          </cell>
          <cell r="J3470">
            <v>465206</v>
          </cell>
          <cell r="K3470">
            <v>0</v>
          </cell>
          <cell r="L3470">
            <v>4358</v>
          </cell>
          <cell r="M3470">
            <v>0</v>
          </cell>
          <cell r="N3470">
            <v>0</v>
          </cell>
          <cell r="O3470">
            <v>0</v>
          </cell>
          <cell r="P3470">
            <v>-5470</v>
          </cell>
          <cell r="Q3470">
            <v>-3763</v>
          </cell>
          <cell r="R3470">
            <v>1690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4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-6046</v>
          </cell>
          <cell r="AT3470">
            <v>1619</v>
          </cell>
        </row>
        <row r="3471">
          <cell r="A3471">
            <v>2014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NA</v>
          </cell>
          <cell r="G3471">
            <v>0</v>
          </cell>
          <cell r="H3471">
            <v>627499</v>
          </cell>
          <cell r="I3471">
            <v>925686</v>
          </cell>
          <cell r="J3471">
            <v>164908</v>
          </cell>
          <cell r="K3471">
            <v>0</v>
          </cell>
          <cell r="L3471">
            <v>1545</v>
          </cell>
          <cell r="M3471">
            <v>0</v>
          </cell>
          <cell r="N3471">
            <v>0</v>
          </cell>
          <cell r="O3471">
            <v>0</v>
          </cell>
          <cell r="P3471">
            <v>-11027</v>
          </cell>
          <cell r="Q3471">
            <v>-7585</v>
          </cell>
          <cell r="R3471">
            <v>3407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8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8284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-582737</v>
          </cell>
          <cell r="AS3471">
            <v>-12187</v>
          </cell>
          <cell r="AT3471">
            <v>-762322</v>
          </cell>
        </row>
        <row r="3472">
          <cell r="A3472">
            <v>2014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WK</v>
          </cell>
          <cell r="G3472">
            <v>0</v>
          </cell>
          <cell r="H3472">
            <v>623655</v>
          </cell>
          <cell r="I3472">
            <v>245910</v>
          </cell>
          <cell r="J3472">
            <v>142842</v>
          </cell>
          <cell r="K3472">
            <v>0</v>
          </cell>
          <cell r="L3472">
            <v>631</v>
          </cell>
          <cell r="M3472">
            <v>0</v>
          </cell>
          <cell r="N3472">
            <v>0</v>
          </cell>
          <cell r="O3472">
            <v>0</v>
          </cell>
          <cell r="P3472">
            <v>-2929</v>
          </cell>
          <cell r="Q3472">
            <v>-2015</v>
          </cell>
          <cell r="R3472">
            <v>9051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2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-22492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-82074</v>
          </cell>
          <cell r="AS3472">
            <v>-3237</v>
          </cell>
          <cell r="AT3472">
            <v>-103699</v>
          </cell>
        </row>
        <row r="3473">
          <cell r="A3473">
            <v>2014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WK</v>
          </cell>
          <cell r="G3473">
            <v>0</v>
          </cell>
          <cell r="H3473">
            <v>627500</v>
          </cell>
          <cell r="I3473">
            <v>200365</v>
          </cell>
          <cell r="J3473">
            <v>201964</v>
          </cell>
          <cell r="K3473">
            <v>0</v>
          </cell>
          <cell r="L3473">
            <v>893</v>
          </cell>
          <cell r="M3473">
            <v>0</v>
          </cell>
          <cell r="N3473">
            <v>0</v>
          </cell>
          <cell r="O3473">
            <v>0</v>
          </cell>
          <cell r="P3473">
            <v>-2387</v>
          </cell>
          <cell r="Q3473">
            <v>-1642</v>
          </cell>
          <cell r="R3473">
            <v>737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2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2638</v>
          </cell>
          <cell r="AT3473">
            <v>706</v>
          </cell>
        </row>
        <row r="3474">
          <cell r="A3474">
            <v>2014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zzz STEAM OT</v>
          </cell>
          <cell r="G3474">
            <v>0</v>
          </cell>
          <cell r="H3474">
            <v>625312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</row>
        <row r="3475">
          <cell r="A3475">
            <v>2014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 Total</v>
          </cell>
          <cell r="F3475">
            <v>0</v>
          </cell>
          <cell r="G3475">
            <v>0</v>
          </cell>
          <cell r="H3475">
            <v>0</v>
          </cell>
          <cell r="I3475">
            <v>26901505</v>
          </cell>
          <cell r="J3475">
            <v>15100738</v>
          </cell>
          <cell r="K3475">
            <v>0</v>
          </cell>
          <cell r="L3475">
            <v>521305</v>
          </cell>
          <cell r="M3475">
            <v>0</v>
          </cell>
          <cell r="N3475">
            <v>0</v>
          </cell>
          <cell r="O3475">
            <v>0</v>
          </cell>
          <cell r="P3475">
            <v>-320393</v>
          </cell>
          <cell r="Q3475">
            <v>-220394</v>
          </cell>
          <cell r="R3475">
            <v>989939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-23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4057561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8359330</v>
          </cell>
          <cell r="AS3475">
            <v>-354098</v>
          </cell>
          <cell r="AT3475">
            <v>-12322071</v>
          </cell>
        </row>
        <row r="3476">
          <cell r="A3476">
            <v>2014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ructures</v>
          </cell>
          <cell r="F3476" t="str">
            <v>LEASEHOLD IMPROVEMENTS</v>
          </cell>
          <cell r="G3476" t="str">
            <v>Jan</v>
          </cell>
          <cell r="H3476">
            <v>624796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</row>
        <row r="3477">
          <cell r="A3477">
            <v>2014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ructures</v>
          </cell>
          <cell r="F3477" t="str">
            <v>LEASEHOLD IMPROVEMENTS</v>
          </cell>
          <cell r="G3477" t="str">
            <v>Feb</v>
          </cell>
          <cell r="H3477">
            <v>624797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</row>
        <row r="3478">
          <cell r="A3478">
            <v>2014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ructures</v>
          </cell>
          <cell r="F3478" t="str">
            <v>LEASEHOLD IMPROVEMENTS</v>
          </cell>
          <cell r="G3478" t="str">
            <v>Mar</v>
          </cell>
          <cell r="H3478">
            <v>624798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</row>
        <row r="3479">
          <cell r="A3479">
            <v>2014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ructures</v>
          </cell>
          <cell r="F3479" t="str">
            <v>LEASEHOLD IMPROVEMENTS</v>
          </cell>
          <cell r="G3479" t="str">
            <v>Apr</v>
          </cell>
          <cell r="H3479">
            <v>624799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</row>
        <row r="3480">
          <cell r="A3480">
            <v>2014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ructures</v>
          </cell>
          <cell r="F3480" t="str">
            <v>LEASEHOLD IMPROVEMENTS</v>
          </cell>
          <cell r="G3480" t="str">
            <v>May</v>
          </cell>
          <cell r="H3480">
            <v>6248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</row>
        <row r="3481">
          <cell r="A3481">
            <v>2014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ructures</v>
          </cell>
          <cell r="F3481" t="str">
            <v>LEASEHOLD IMPROVEMENTS</v>
          </cell>
          <cell r="G3481" t="str">
            <v>Jun</v>
          </cell>
          <cell r="H3481">
            <v>62480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</row>
        <row r="3482">
          <cell r="A3482">
            <v>2014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ructures</v>
          </cell>
          <cell r="F3482" t="str">
            <v>LEASEHOLD IMPROVEMENTS</v>
          </cell>
          <cell r="G3482" t="str">
            <v>Jul</v>
          </cell>
          <cell r="H3482">
            <v>624802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</row>
        <row r="3483">
          <cell r="A3483">
            <v>2014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ructures</v>
          </cell>
          <cell r="F3483" t="str">
            <v>LEASEHOLD IMPROVEMENTS</v>
          </cell>
          <cell r="G3483" t="str">
            <v>Aug</v>
          </cell>
          <cell r="H3483">
            <v>624803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4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ructures</v>
          </cell>
          <cell r="F3484" t="str">
            <v>LEASEHOLD IMPROVEMENTS</v>
          </cell>
          <cell r="G3484" t="str">
            <v>Sep</v>
          </cell>
          <cell r="H3484">
            <v>624804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</row>
        <row r="3485">
          <cell r="A3485">
            <v>2014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ructures</v>
          </cell>
          <cell r="F3485" t="str">
            <v>LEASEHOLD IMPROVEMENTS</v>
          </cell>
          <cell r="G3485" t="str">
            <v>Oct</v>
          </cell>
          <cell r="H3485">
            <v>627161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</row>
        <row r="3486">
          <cell r="A3486">
            <v>2014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ructures</v>
          </cell>
          <cell r="F3486" t="str">
            <v>LEASEHOLD IMPROVEMENTS</v>
          </cell>
          <cell r="G3486" t="str">
            <v>Nov</v>
          </cell>
          <cell r="H3486">
            <v>627199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</row>
        <row r="3487">
          <cell r="A3487">
            <v>2014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ructures</v>
          </cell>
          <cell r="F3487" t="str">
            <v>LEASEHOLD IMPROVEMENTS</v>
          </cell>
          <cell r="G3487" t="str">
            <v>Dec</v>
          </cell>
          <cell r="H3487">
            <v>6272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</row>
        <row r="3488">
          <cell r="A3488">
            <v>2014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ructures</v>
          </cell>
          <cell r="F3488" t="str">
            <v>STRUCTURES</v>
          </cell>
          <cell r="G3488" t="str">
            <v>Jan</v>
          </cell>
          <cell r="H3488">
            <v>624174</v>
          </cell>
          <cell r="I3488">
            <v>2203503</v>
          </cell>
          <cell r="J3488">
            <v>220256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31405</v>
          </cell>
          <cell r="Q3488">
            <v>-21604</v>
          </cell>
          <cell r="R3488">
            <v>81101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-19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-29009</v>
          </cell>
          <cell r="AT3488">
            <v>-937</v>
          </cell>
        </row>
        <row r="3489">
          <cell r="A3489">
            <v>2014</v>
          </cell>
          <cell r="B3489" t="str">
            <v>PacifiCorp</v>
          </cell>
          <cell r="C3489" t="str">
            <v>Federal</v>
          </cell>
          <cell r="D3489" t="str">
            <v>V2005</v>
          </cell>
          <cell r="E3489" t="str">
            <v>Structures</v>
          </cell>
          <cell r="F3489" t="str">
            <v>STRUCTURES</v>
          </cell>
          <cell r="G3489" t="str">
            <v>Jan</v>
          </cell>
          <cell r="H3489">
            <v>628615</v>
          </cell>
          <cell r="I3489">
            <v>1</v>
          </cell>
          <cell r="J3489">
            <v>1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</row>
        <row r="3490">
          <cell r="A3490">
            <v>2014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STRUCTURES</v>
          </cell>
          <cell r="G3490" t="str">
            <v>Feb</v>
          </cell>
          <cell r="H3490">
            <v>624175</v>
          </cell>
          <cell r="I3490">
            <v>77836</v>
          </cell>
          <cell r="J3490">
            <v>78111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927</v>
          </cell>
          <cell r="Q3490">
            <v>-638</v>
          </cell>
          <cell r="R3490">
            <v>2865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-1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-1025</v>
          </cell>
          <cell r="AT3490">
            <v>274</v>
          </cell>
        </row>
        <row r="3491">
          <cell r="A3491">
            <v>2014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STRUCTURES</v>
          </cell>
          <cell r="G3491" t="str">
            <v>Feb</v>
          </cell>
          <cell r="H3491">
            <v>62861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4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STRUCTURES</v>
          </cell>
          <cell r="G3492" t="str">
            <v>Mar</v>
          </cell>
          <cell r="H3492">
            <v>624176</v>
          </cell>
          <cell r="I3492">
            <v>555310</v>
          </cell>
          <cell r="J3492">
            <v>557267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6615</v>
          </cell>
          <cell r="Q3492">
            <v>-4550</v>
          </cell>
          <cell r="R3492">
            <v>2043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-5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-7311</v>
          </cell>
          <cell r="AT3492">
            <v>1958</v>
          </cell>
        </row>
        <row r="3493">
          <cell r="A3493">
            <v>2014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STRUCTURES</v>
          </cell>
          <cell r="G3493" t="str">
            <v>Mar</v>
          </cell>
          <cell r="H3493">
            <v>628617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4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STRUCTURES</v>
          </cell>
          <cell r="G3494" t="str">
            <v>Apr</v>
          </cell>
          <cell r="H3494">
            <v>625722</v>
          </cell>
          <cell r="I3494">
            <v>176479</v>
          </cell>
          <cell r="J3494">
            <v>177101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-2102</v>
          </cell>
          <cell r="Q3494">
            <v>-1446</v>
          </cell>
          <cell r="R3494">
            <v>6495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-2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-2323</v>
          </cell>
          <cell r="AT3494">
            <v>622</v>
          </cell>
        </row>
        <row r="3495">
          <cell r="A3495">
            <v>2014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STRUCTURES</v>
          </cell>
          <cell r="G3495" t="str">
            <v>Apr</v>
          </cell>
          <cell r="H3495">
            <v>628618</v>
          </cell>
          <cell r="I3495">
            <v>-1</v>
          </cell>
          <cell r="J3495">
            <v>-1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4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STRUCTURES</v>
          </cell>
          <cell r="G3496" t="str">
            <v>May</v>
          </cell>
          <cell r="H3496">
            <v>623535</v>
          </cell>
          <cell r="I3496">
            <v>246572</v>
          </cell>
          <cell r="J3496">
            <v>247441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2937</v>
          </cell>
          <cell r="Q3496">
            <v>-2020</v>
          </cell>
          <cell r="R3496">
            <v>9075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-2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-3246</v>
          </cell>
          <cell r="AT3496">
            <v>869</v>
          </cell>
        </row>
        <row r="3497">
          <cell r="A3497">
            <v>2014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STRUCTURES</v>
          </cell>
          <cell r="G3497" t="str">
            <v>May</v>
          </cell>
          <cell r="H3497">
            <v>623536</v>
          </cell>
          <cell r="I3497">
            <v>259495</v>
          </cell>
          <cell r="J3497">
            <v>26040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-3091</v>
          </cell>
          <cell r="Q3497">
            <v>-2126</v>
          </cell>
          <cell r="R3497">
            <v>9551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-2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-3416</v>
          </cell>
          <cell r="AT3497">
            <v>915</v>
          </cell>
        </row>
        <row r="3498">
          <cell r="A3498">
            <v>2014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STRUCTURES</v>
          </cell>
          <cell r="G3498" t="str">
            <v>May</v>
          </cell>
          <cell r="H3498">
            <v>628619</v>
          </cell>
          <cell r="I3498">
            <v>-1</v>
          </cell>
          <cell r="J3498">
            <v>-1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4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STRUCTURES</v>
          </cell>
          <cell r="G3499" t="str">
            <v>Jun</v>
          </cell>
          <cell r="H3499">
            <v>625718</v>
          </cell>
          <cell r="I3499">
            <v>145706</v>
          </cell>
          <cell r="J3499">
            <v>14622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736</v>
          </cell>
          <cell r="Q3499">
            <v>-1194</v>
          </cell>
          <cell r="R3499">
            <v>5363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-1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-1918</v>
          </cell>
          <cell r="AT3499">
            <v>514</v>
          </cell>
        </row>
        <row r="3500">
          <cell r="A3500">
            <v>2014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STRUCTURES</v>
          </cell>
          <cell r="G3500" t="str">
            <v>Jun</v>
          </cell>
          <cell r="H3500">
            <v>62862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4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STRUCTURES</v>
          </cell>
          <cell r="G3501" t="str">
            <v>Jul</v>
          </cell>
          <cell r="H3501">
            <v>625717</v>
          </cell>
          <cell r="I3501">
            <v>472489</v>
          </cell>
          <cell r="J3501">
            <v>474154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5628</v>
          </cell>
          <cell r="Q3501">
            <v>-3872</v>
          </cell>
          <cell r="R3501">
            <v>1739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-4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-6220</v>
          </cell>
          <cell r="AT3501">
            <v>1666</v>
          </cell>
        </row>
        <row r="3502">
          <cell r="A3502">
            <v>2014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ul</v>
          </cell>
          <cell r="H3502">
            <v>628621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</row>
        <row r="3503">
          <cell r="A3503">
            <v>2014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Aug</v>
          </cell>
          <cell r="H3503">
            <v>623537</v>
          </cell>
          <cell r="I3503">
            <v>-10</v>
          </cell>
          <cell r="J3503">
            <v>-6425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4576</v>
          </cell>
          <cell r="Q3503">
            <v>3148</v>
          </cell>
          <cell r="R3503">
            <v>-1414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-6416</v>
          </cell>
        </row>
        <row r="3504">
          <cell r="A3504">
            <v>2014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Aug</v>
          </cell>
          <cell r="H3504">
            <v>623538</v>
          </cell>
          <cell r="I3504">
            <v>87321</v>
          </cell>
          <cell r="J3504">
            <v>87629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1040</v>
          </cell>
          <cell r="Q3504">
            <v>-716</v>
          </cell>
          <cell r="R3504">
            <v>3214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1150</v>
          </cell>
          <cell r="AT3504">
            <v>308</v>
          </cell>
        </row>
        <row r="3505">
          <cell r="A3505">
            <v>2014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Aug</v>
          </cell>
          <cell r="H3505">
            <v>628622</v>
          </cell>
          <cell r="I3505">
            <v>0</v>
          </cell>
          <cell r="J3505">
            <v>-144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103</v>
          </cell>
          <cell r="Q3505">
            <v>71</v>
          </cell>
          <cell r="R3505">
            <v>-317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144</v>
          </cell>
        </row>
        <row r="3506">
          <cell r="A3506">
            <v>2014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Sep</v>
          </cell>
          <cell r="H3506">
            <v>623994</v>
          </cell>
          <cell r="I3506">
            <v>80492</v>
          </cell>
          <cell r="J3506">
            <v>173787</v>
          </cell>
          <cell r="K3506">
            <v>0</v>
          </cell>
          <cell r="L3506">
            <v>93011</v>
          </cell>
          <cell r="M3506">
            <v>0</v>
          </cell>
          <cell r="N3506">
            <v>0</v>
          </cell>
          <cell r="O3506">
            <v>0</v>
          </cell>
          <cell r="P3506">
            <v>-959</v>
          </cell>
          <cell r="Q3506">
            <v>-660</v>
          </cell>
          <cell r="R3506">
            <v>2963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1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1060</v>
          </cell>
          <cell r="AT3506">
            <v>284</v>
          </cell>
        </row>
        <row r="3507">
          <cell r="A3507">
            <v>2014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Sep</v>
          </cell>
          <cell r="H3507">
            <v>628623</v>
          </cell>
          <cell r="I3507">
            <v>-1</v>
          </cell>
          <cell r="J3507">
            <v>-1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4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Oct</v>
          </cell>
          <cell r="H3508">
            <v>624456</v>
          </cell>
          <cell r="I3508">
            <v>141452</v>
          </cell>
          <cell r="J3508">
            <v>14195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-1685</v>
          </cell>
          <cell r="Q3508">
            <v>-1159</v>
          </cell>
          <cell r="R3508">
            <v>5206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1862</v>
          </cell>
          <cell r="AT3508">
            <v>499</v>
          </cell>
        </row>
        <row r="3509">
          <cell r="A3509">
            <v>2014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Oct</v>
          </cell>
          <cell r="H3509">
            <v>628624</v>
          </cell>
          <cell r="I3509">
            <v>1</v>
          </cell>
          <cell r="J3509">
            <v>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4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Nov</v>
          </cell>
          <cell r="H3510">
            <v>627568</v>
          </cell>
          <cell r="I3510">
            <v>56829</v>
          </cell>
          <cell r="J3510">
            <v>57029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677</v>
          </cell>
          <cell r="Q3510">
            <v>-466</v>
          </cell>
          <cell r="R3510">
            <v>2092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-1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-748</v>
          </cell>
          <cell r="AT3510">
            <v>200</v>
          </cell>
        </row>
        <row r="3511">
          <cell r="A3511">
            <v>2014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Nov</v>
          </cell>
          <cell r="H3511">
            <v>628625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</row>
        <row r="3512">
          <cell r="A3512">
            <v>2014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Dec</v>
          </cell>
          <cell r="H3512">
            <v>624177</v>
          </cell>
          <cell r="I3512">
            <v>-27</v>
          </cell>
          <cell r="J3512">
            <v>-119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834</v>
          </cell>
          <cell r="Q3512">
            <v>574</v>
          </cell>
          <cell r="R3512">
            <v>-2577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-1169</v>
          </cell>
        </row>
        <row r="3513">
          <cell r="A3513">
            <v>2014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Dec</v>
          </cell>
          <cell r="H3513">
            <v>628626</v>
          </cell>
          <cell r="I3513">
            <v>0</v>
          </cell>
          <cell r="J3513">
            <v>1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-1</v>
          </cell>
          <cell r="Q3513">
            <v>-1</v>
          </cell>
          <cell r="R3513">
            <v>3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1</v>
          </cell>
        </row>
        <row r="3514">
          <cell r="A3514">
            <v>2014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 AUG</v>
          </cell>
          <cell r="G3514" t="str">
            <v>Sep</v>
          </cell>
          <cell r="H3514">
            <v>623965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4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 MAY</v>
          </cell>
          <cell r="G3515" t="str">
            <v>Sep</v>
          </cell>
          <cell r="H3515">
            <v>624543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</row>
        <row r="3516">
          <cell r="A3516">
            <v>2014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 Total</v>
          </cell>
          <cell r="F3516">
            <v>0</v>
          </cell>
          <cell r="G3516">
            <v>0</v>
          </cell>
          <cell r="H3516">
            <v>0</v>
          </cell>
          <cell r="I3516">
            <v>4503446</v>
          </cell>
          <cell r="J3516">
            <v>4595901</v>
          </cell>
          <cell r="K3516">
            <v>0</v>
          </cell>
          <cell r="L3516">
            <v>93011</v>
          </cell>
          <cell r="M3516">
            <v>0</v>
          </cell>
          <cell r="N3516">
            <v>0</v>
          </cell>
          <cell r="O3516">
            <v>0</v>
          </cell>
          <cell r="P3516">
            <v>-53290</v>
          </cell>
          <cell r="Q3516">
            <v>-36658</v>
          </cell>
          <cell r="R3516">
            <v>14872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-39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-59289</v>
          </cell>
          <cell r="AT3516">
            <v>-557</v>
          </cell>
        </row>
        <row r="3517">
          <cell r="A3517">
            <v>2014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Transmission</v>
          </cell>
          <cell r="F3517" t="str">
            <v>TRANS</v>
          </cell>
          <cell r="G3517">
            <v>0</v>
          </cell>
          <cell r="H3517">
            <v>623974</v>
          </cell>
          <cell r="I3517">
            <v>-1857907</v>
          </cell>
          <cell r="J3517">
            <v>-1946861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22131</v>
          </cell>
          <cell r="Q3517">
            <v>15224</v>
          </cell>
          <cell r="R3517">
            <v>-68381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213257</v>
          </cell>
          <cell r="Y3517">
            <v>0</v>
          </cell>
          <cell r="Z3517">
            <v>0</v>
          </cell>
          <cell r="AA3517">
            <v>0</v>
          </cell>
          <cell r="AB3517">
            <v>16</v>
          </cell>
          <cell r="AC3517">
            <v>0</v>
          </cell>
          <cell r="AD3517">
            <v>0</v>
          </cell>
          <cell r="AE3517">
            <v>-295661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24460</v>
          </cell>
          <cell r="AT3517">
            <v>-88954</v>
          </cell>
        </row>
        <row r="3518">
          <cell r="A3518">
            <v>2014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Transmission</v>
          </cell>
          <cell r="F3518" t="str">
            <v>TRANS</v>
          </cell>
          <cell r="G3518">
            <v>0</v>
          </cell>
          <cell r="H3518">
            <v>624178</v>
          </cell>
          <cell r="I3518">
            <v>22865588</v>
          </cell>
          <cell r="J3518">
            <v>22010184</v>
          </cell>
          <cell r="K3518">
            <v>0</v>
          </cell>
          <cell r="L3518">
            <v>55958</v>
          </cell>
          <cell r="M3518">
            <v>0</v>
          </cell>
          <cell r="N3518">
            <v>0</v>
          </cell>
          <cell r="O3518">
            <v>0</v>
          </cell>
          <cell r="P3518">
            <v>-272375</v>
          </cell>
          <cell r="Q3518">
            <v>-187363</v>
          </cell>
          <cell r="R3518">
            <v>84157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200</v>
          </cell>
          <cell r="AC3518">
            <v>0</v>
          </cell>
          <cell r="AD3518">
            <v>0</v>
          </cell>
          <cell r="AE3518">
            <v>3638753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-243114</v>
          </cell>
          <cell r="AL3518">
            <v>0</v>
          </cell>
          <cell r="AM3518">
            <v>-1233252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-3154357</v>
          </cell>
          <cell r="AS3518">
            <v>-301028</v>
          </cell>
          <cell r="AT3518">
            <v>-911362</v>
          </cell>
        </row>
        <row r="3519">
          <cell r="A3519">
            <v>2014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Transmission</v>
          </cell>
          <cell r="F3519" t="str">
            <v>TRANS</v>
          </cell>
          <cell r="G3519">
            <v>0</v>
          </cell>
          <cell r="H3519">
            <v>626294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</row>
        <row r="3520">
          <cell r="A3520">
            <v>2014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Transmission</v>
          </cell>
          <cell r="F3520" t="str">
            <v>TRANS CLEAR</v>
          </cell>
          <cell r="G3520">
            <v>0</v>
          </cell>
          <cell r="H3520">
            <v>627898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</row>
        <row r="3521">
          <cell r="A3521">
            <v>2014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Transmission</v>
          </cell>
          <cell r="F3521" t="str">
            <v>TRANS EASE</v>
          </cell>
          <cell r="G3521">
            <v>0</v>
          </cell>
          <cell r="H3521">
            <v>627901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4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Transmission</v>
          </cell>
          <cell r="F3522" t="str">
            <v>TRANS LAND IMPROV</v>
          </cell>
          <cell r="G3522">
            <v>0</v>
          </cell>
          <cell r="H3522">
            <v>623545</v>
          </cell>
          <cell r="I3522">
            <v>1759365</v>
          </cell>
          <cell r="J3522">
            <v>2003971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0958</v>
          </cell>
          <cell r="Q3522">
            <v>-14416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279979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244606</v>
          </cell>
        </row>
        <row r="3523">
          <cell r="A3523">
            <v>2014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Transmission</v>
          </cell>
          <cell r="F3523" t="str">
            <v>TRANS LAND IMPROV</v>
          </cell>
          <cell r="G3523">
            <v>0</v>
          </cell>
          <cell r="H3523">
            <v>623883</v>
          </cell>
          <cell r="I3523">
            <v>-1247061</v>
          </cell>
          <cell r="J3523">
            <v>-141539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14855</v>
          </cell>
          <cell r="Q3523">
            <v>10219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5051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-198453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-168329</v>
          </cell>
        </row>
        <row r="3524">
          <cell r="A3524">
            <v>2014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Transmission Total</v>
          </cell>
          <cell r="F3524">
            <v>0</v>
          </cell>
          <cell r="G3524">
            <v>0</v>
          </cell>
          <cell r="H3524">
            <v>0</v>
          </cell>
          <cell r="I3524">
            <v>21519985</v>
          </cell>
          <cell r="J3524">
            <v>20651905</v>
          </cell>
          <cell r="K3524">
            <v>0</v>
          </cell>
          <cell r="L3524">
            <v>55958</v>
          </cell>
          <cell r="M3524">
            <v>0</v>
          </cell>
          <cell r="N3524">
            <v>0</v>
          </cell>
          <cell r="O3524">
            <v>0</v>
          </cell>
          <cell r="P3524">
            <v>-256346</v>
          </cell>
          <cell r="Q3524">
            <v>-176337</v>
          </cell>
          <cell r="R3524">
            <v>77319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218308</v>
          </cell>
          <cell r="Y3524">
            <v>0</v>
          </cell>
          <cell r="Z3524">
            <v>0</v>
          </cell>
          <cell r="AA3524">
            <v>0</v>
          </cell>
          <cell r="AB3524">
            <v>-184</v>
          </cell>
          <cell r="AC3524">
            <v>0</v>
          </cell>
          <cell r="AD3524">
            <v>0</v>
          </cell>
          <cell r="AE3524">
            <v>3424618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-243114</v>
          </cell>
          <cell r="AL3524">
            <v>0</v>
          </cell>
          <cell r="AM3524">
            <v>-1233252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-3154357</v>
          </cell>
          <cell r="AS3524">
            <v>-276569</v>
          </cell>
          <cell r="AT3524">
            <v>-924039</v>
          </cell>
        </row>
        <row r="3525">
          <cell r="A3525">
            <v>2014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Vehicles</v>
          </cell>
          <cell r="F3525" t="str">
            <v>HEAVY TRUCK</v>
          </cell>
          <cell r="G3525">
            <v>0</v>
          </cell>
          <cell r="H3525">
            <v>623540</v>
          </cell>
          <cell r="I3525">
            <v>3178314</v>
          </cell>
          <cell r="J3525">
            <v>311441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37860</v>
          </cell>
          <cell r="Q3525">
            <v>-2604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903</v>
          </cell>
        </row>
        <row r="3526">
          <cell r="A3526">
            <v>2014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Vehicles</v>
          </cell>
          <cell r="F3526" t="str">
            <v>HEAVY TRUCK</v>
          </cell>
          <cell r="G3526">
            <v>0</v>
          </cell>
          <cell r="H3526">
            <v>627018</v>
          </cell>
          <cell r="I3526">
            <v>-2254857</v>
          </cell>
          <cell r="J3526">
            <v>-220952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26860</v>
          </cell>
          <cell r="Q3526">
            <v>18477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45336</v>
          </cell>
        </row>
        <row r="3527">
          <cell r="A3527">
            <v>2014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Vehicles</v>
          </cell>
          <cell r="F3527" t="str">
            <v>LIGHT TRUCK</v>
          </cell>
          <cell r="G3527">
            <v>0</v>
          </cell>
          <cell r="H3527">
            <v>624835</v>
          </cell>
          <cell r="I3527">
            <v>2336455</v>
          </cell>
          <cell r="J3527">
            <v>2289478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27832</v>
          </cell>
          <cell r="Q3527">
            <v>-19145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46977</v>
          </cell>
        </row>
        <row r="3528">
          <cell r="A3528">
            <v>2014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Vehicles</v>
          </cell>
          <cell r="F3528" t="str">
            <v>LIGHT TRUCK</v>
          </cell>
          <cell r="G3528">
            <v>0</v>
          </cell>
          <cell r="H3528">
            <v>625611</v>
          </cell>
          <cell r="I3528">
            <v>-2084825</v>
          </cell>
          <cell r="J3528">
            <v>-2042907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24834</v>
          </cell>
          <cell r="Q3528">
            <v>17083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41918</v>
          </cell>
        </row>
        <row r="3529">
          <cell r="A3529">
            <v>2014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Vehicles</v>
          </cell>
          <cell r="F3529" t="str">
            <v>POWER EQUIPMENT</v>
          </cell>
          <cell r="G3529">
            <v>0</v>
          </cell>
          <cell r="H3529">
            <v>625716</v>
          </cell>
          <cell r="I3529">
            <v>219319</v>
          </cell>
          <cell r="J3529">
            <v>314119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2613</v>
          </cell>
          <cell r="Q3529">
            <v>-17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102099</v>
          </cell>
          <cell r="Y3529">
            <v>0</v>
          </cell>
          <cell r="Z3529">
            <v>0</v>
          </cell>
          <cell r="AA3529">
            <v>0</v>
          </cell>
          <cell r="AB3529">
            <v>-2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-2887</v>
          </cell>
          <cell r="AT3529">
            <v>94800</v>
          </cell>
        </row>
        <row r="3530">
          <cell r="A3530">
            <v>2014</v>
          </cell>
          <cell r="B3530" t="str">
            <v>PacifiCorp</v>
          </cell>
          <cell r="C3530" t="str">
            <v>Federal</v>
          </cell>
          <cell r="D3530" t="str">
            <v>V2005</v>
          </cell>
          <cell r="E3530" t="str">
            <v>Vehicles</v>
          </cell>
          <cell r="F3530" t="str">
            <v>POWER EQUIPMENT</v>
          </cell>
          <cell r="G3530">
            <v>0</v>
          </cell>
          <cell r="H3530">
            <v>626746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</row>
        <row r="3531">
          <cell r="A3531">
            <v>2014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Vehicles</v>
          </cell>
          <cell r="F3531" t="str">
            <v>POWER EQUIPMENT</v>
          </cell>
          <cell r="G3531">
            <v>0</v>
          </cell>
          <cell r="H3531">
            <v>627733</v>
          </cell>
          <cell r="I3531">
            <v>129444</v>
          </cell>
          <cell r="J3531">
            <v>18228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-1542</v>
          </cell>
          <cell r="Q3531">
            <v>-1061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-106909</v>
          </cell>
          <cell r="Y3531">
            <v>0</v>
          </cell>
          <cell r="Z3531">
            <v>0</v>
          </cell>
          <cell r="AA3531">
            <v>0</v>
          </cell>
          <cell r="AB3531">
            <v>-1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-1704</v>
          </cell>
          <cell r="AT3531">
            <v>-111217</v>
          </cell>
        </row>
        <row r="3532">
          <cell r="A3532">
            <v>2014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Vehicles</v>
          </cell>
          <cell r="F3532" t="str">
            <v>TRACTOR</v>
          </cell>
          <cell r="G3532">
            <v>0</v>
          </cell>
          <cell r="H3532">
            <v>623539</v>
          </cell>
          <cell r="I3532">
            <v>226637</v>
          </cell>
          <cell r="J3532">
            <v>222081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-2700</v>
          </cell>
          <cell r="Q3532">
            <v>-1857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-4557</v>
          </cell>
        </row>
        <row r="3533">
          <cell r="A3533">
            <v>2014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Vehicles</v>
          </cell>
          <cell r="F3533" t="str">
            <v>TRACTOR</v>
          </cell>
          <cell r="G3533">
            <v>0</v>
          </cell>
          <cell r="H3533">
            <v>627739</v>
          </cell>
          <cell r="I3533">
            <v>-218845</v>
          </cell>
          <cell r="J3533">
            <v>-214445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2607</v>
          </cell>
          <cell r="Q3533">
            <v>1793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4400</v>
          </cell>
        </row>
        <row r="3534">
          <cell r="A3534">
            <v>2014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Vehicles</v>
          </cell>
          <cell r="F3534" t="str">
            <v>TRAILERS</v>
          </cell>
          <cell r="G3534">
            <v>0</v>
          </cell>
          <cell r="H3534">
            <v>623968</v>
          </cell>
          <cell r="I3534">
            <v>30851</v>
          </cell>
          <cell r="J3534">
            <v>3023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368</v>
          </cell>
          <cell r="Q3534">
            <v>-253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-620</v>
          </cell>
        </row>
        <row r="3535">
          <cell r="A3535">
            <v>2014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Vehicles</v>
          </cell>
          <cell r="F3535" t="str">
            <v>TRAILERS</v>
          </cell>
          <cell r="G3535">
            <v>0</v>
          </cell>
          <cell r="H3535">
            <v>627427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4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Vehicles Total</v>
          </cell>
          <cell r="F3536">
            <v>0</v>
          </cell>
          <cell r="G3536">
            <v>0</v>
          </cell>
          <cell r="H3536">
            <v>0</v>
          </cell>
          <cell r="I3536">
            <v>1562493</v>
          </cell>
          <cell r="J3536">
            <v>1521673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18612</v>
          </cell>
          <cell r="Q3536">
            <v>-12803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-4810</v>
          </cell>
          <cell r="Y3536">
            <v>0</v>
          </cell>
          <cell r="Z3536">
            <v>0</v>
          </cell>
          <cell r="AA3536">
            <v>0</v>
          </cell>
          <cell r="AB3536">
            <v>-3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-4591</v>
          </cell>
          <cell r="AT3536">
            <v>-4082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 t="str">
            <v>V2005 Total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182163788</v>
          </cell>
          <cell r="J3537">
            <v>157472515</v>
          </cell>
          <cell r="K3537">
            <v>0</v>
          </cell>
          <cell r="L3537">
            <v>1244152</v>
          </cell>
          <cell r="M3537">
            <v>0</v>
          </cell>
          <cell r="N3537">
            <v>0</v>
          </cell>
          <cell r="O3537">
            <v>0</v>
          </cell>
          <cell r="P3537">
            <v>-2625979</v>
          </cell>
          <cell r="Q3537">
            <v>-1222649</v>
          </cell>
          <cell r="R3537">
            <v>505227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829045</v>
          </cell>
          <cell r="Y3537">
            <v>0</v>
          </cell>
          <cell r="Z3537">
            <v>0</v>
          </cell>
          <cell r="AA3537">
            <v>0</v>
          </cell>
          <cell r="AB3537">
            <v>-1207</v>
          </cell>
          <cell r="AC3537">
            <v>0</v>
          </cell>
          <cell r="AD3537">
            <v>0</v>
          </cell>
          <cell r="AE3537">
            <v>12786920</v>
          </cell>
          <cell r="AF3537">
            <v>5422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-1329536</v>
          </cell>
          <cell r="AL3537">
            <v>0</v>
          </cell>
          <cell r="AM3537">
            <v>-7911092</v>
          </cell>
          <cell r="AN3537">
            <v>0</v>
          </cell>
          <cell r="AO3537">
            <v>-11771872</v>
          </cell>
          <cell r="AP3537">
            <v>0</v>
          </cell>
          <cell r="AQ3537">
            <v>0</v>
          </cell>
          <cell r="AR3537">
            <v>-17977014</v>
          </cell>
          <cell r="AS3537">
            <v>-1818529</v>
          </cell>
          <cell r="AT3537">
            <v>-25935425</v>
          </cell>
        </row>
        <row r="3538">
          <cell r="A3538">
            <v>2014</v>
          </cell>
          <cell r="B3538" t="str">
            <v>PacifiCorp</v>
          </cell>
          <cell r="C3538" t="str">
            <v>Federal</v>
          </cell>
          <cell r="D3538" t="str">
            <v>V2005_30%</v>
          </cell>
          <cell r="E3538" t="str">
            <v>Coal (Mining)</v>
          </cell>
          <cell r="F3538" t="str">
            <v>COAL COT</v>
          </cell>
          <cell r="G3538">
            <v>0</v>
          </cell>
          <cell r="H3538">
            <v>62779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</row>
        <row r="3539">
          <cell r="A3539">
            <v>2014</v>
          </cell>
          <cell r="B3539" t="str">
            <v>PacifiCorp</v>
          </cell>
          <cell r="C3539" t="str">
            <v>Federal</v>
          </cell>
          <cell r="D3539" t="str">
            <v>V2005_30%</v>
          </cell>
          <cell r="E3539" t="str">
            <v>Coal (Mining)</v>
          </cell>
          <cell r="F3539" t="str">
            <v>COAL DEER</v>
          </cell>
          <cell r="G3539">
            <v>0</v>
          </cell>
          <cell r="H3539">
            <v>627749</v>
          </cell>
          <cell r="I3539">
            <v>188797</v>
          </cell>
          <cell r="J3539">
            <v>94101</v>
          </cell>
          <cell r="K3539">
            <v>0</v>
          </cell>
          <cell r="L3539">
            <v>782</v>
          </cell>
          <cell r="M3539">
            <v>0</v>
          </cell>
          <cell r="N3539">
            <v>0</v>
          </cell>
          <cell r="O3539">
            <v>0</v>
          </cell>
          <cell r="P3539">
            <v>-2249</v>
          </cell>
          <cell r="Q3539">
            <v>-1547</v>
          </cell>
          <cell r="R3539">
            <v>6949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-39994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-2</v>
          </cell>
          <cell r="AC3539">
            <v>0</v>
          </cell>
          <cell r="AD3539">
            <v>0</v>
          </cell>
          <cell r="AE3539">
            <v>0</v>
          </cell>
          <cell r="AF3539">
            <v>-41455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-17162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2467</v>
          </cell>
          <cell r="AS3539">
            <v>-2486</v>
          </cell>
          <cell r="AT3539">
            <v>-95479</v>
          </cell>
        </row>
        <row r="3540">
          <cell r="A3540">
            <v>2014</v>
          </cell>
          <cell r="B3540" t="str">
            <v>PacifiCorp</v>
          </cell>
          <cell r="C3540" t="str">
            <v>Federal</v>
          </cell>
          <cell r="D3540" t="str">
            <v>V2005_30%</v>
          </cell>
          <cell r="E3540" t="str">
            <v>Coal (Mining)</v>
          </cell>
          <cell r="F3540" t="str">
            <v>COAL EQ DJ</v>
          </cell>
          <cell r="G3540">
            <v>0</v>
          </cell>
          <cell r="H3540">
            <v>627801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</row>
        <row r="3541">
          <cell r="A3541">
            <v>2014</v>
          </cell>
          <cell r="B3541" t="str">
            <v>PacifiCorp</v>
          </cell>
          <cell r="C3541" t="str">
            <v>Federal</v>
          </cell>
          <cell r="D3541" t="str">
            <v>V2005_30%</v>
          </cell>
          <cell r="E3541" t="str">
            <v>Coal (Mining)</v>
          </cell>
          <cell r="F3541" t="str">
            <v>COAL HUNTER WASH</v>
          </cell>
          <cell r="G3541">
            <v>0</v>
          </cell>
          <cell r="H3541">
            <v>624792</v>
          </cell>
          <cell r="I3541">
            <v>21234</v>
          </cell>
          <cell r="J3541">
            <v>1165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53</v>
          </cell>
          <cell r="Q3541">
            <v>-174</v>
          </cell>
          <cell r="R3541">
            <v>78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-4994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-4662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-280</v>
          </cell>
          <cell r="AT3541">
            <v>-9581</v>
          </cell>
        </row>
        <row r="3542">
          <cell r="A3542">
            <v>2014</v>
          </cell>
          <cell r="B3542" t="str">
            <v>PacifiCorp</v>
          </cell>
          <cell r="C3542" t="str">
            <v>Federal</v>
          </cell>
          <cell r="D3542" t="str">
            <v>V2005_30%</v>
          </cell>
          <cell r="E3542" t="str">
            <v>Coal (Mining)</v>
          </cell>
          <cell r="F3542" t="str">
            <v>COAL HUNTINGTON OFFICE</v>
          </cell>
          <cell r="G3542">
            <v>0</v>
          </cell>
          <cell r="H3542">
            <v>624786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</row>
        <row r="3543">
          <cell r="A3543">
            <v>2014</v>
          </cell>
          <cell r="B3543" t="str">
            <v>PacifiCorp</v>
          </cell>
          <cell r="C3543" t="str">
            <v>Federal</v>
          </cell>
          <cell r="D3543" t="str">
            <v>V2005_30%</v>
          </cell>
          <cell r="E3543" t="str">
            <v>Coal (Mining)</v>
          </cell>
          <cell r="F3543" t="str">
            <v>COAL UTAH</v>
          </cell>
          <cell r="G3543">
            <v>0</v>
          </cell>
          <cell r="H3543">
            <v>628349</v>
          </cell>
          <cell r="I3543">
            <v>406031</v>
          </cell>
          <cell r="J3543">
            <v>22281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4837</v>
          </cell>
          <cell r="Q3543">
            <v>-3327</v>
          </cell>
          <cell r="R3543">
            <v>1494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95493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-4</v>
          </cell>
          <cell r="AC3543">
            <v>0</v>
          </cell>
          <cell r="AD3543">
            <v>0</v>
          </cell>
          <cell r="AE3543">
            <v>0</v>
          </cell>
          <cell r="AF3543">
            <v>-89154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5345</v>
          </cell>
          <cell r="AT3543">
            <v>-183215</v>
          </cell>
        </row>
        <row r="3544">
          <cell r="A3544">
            <v>2014</v>
          </cell>
          <cell r="B3544" t="str">
            <v>PacifiCorp</v>
          </cell>
          <cell r="C3544" t="str">
            <v>Federal</v>
          </cell>
          <cell r="D3544" t="str">
            <v>V2005_30%</v>
          </cell>
          <cell r="E3544" t="str">
            <v>Coal (Mining) Total</v>
          </cell>
          <cell r="F3544">
            <v>0</v>
          </cell>
          <cell r="G3544">
            <v>0</v>
          </cell>
          <cell r="H3544">
            <v>0</v>
          </cell>
          <cell r="I3544">
            <v>616062</v>
          </cell>
          <cell r="J3544">
            <v>328570</v>
          </cell>
          <cell r="K3544">
            <v>0</v>
          </cell>
          <cell r="L3544">
            <v>782</v>
          </cell>
          <cell r="M3544">
            <v>0</v>
          </cell>
          <cell r="N3544">
            <v>0</v>
          </cell>
          <cell r="O3544">
            <v>0</v>
          </cell>
          <cell r="P3544">
            <v>-7339</v>
          </cell>
          <cell r="Q3544">
            <v>-5048</v>
          </cell>
          <cell r="R3544">
            <v>22674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-14048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-5</v>
          </cell>
          <cell r="AC3544">
            <v>0</v>
          </cell>
          <cell r="AD3544">
            <v>0</v>
          </cell>
          <cell r="AE3544">
            <v>0</v>
          </cell>
          <cell r="AF3544">
            <v>-135271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-17162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2467</v>
          </cell>
          <cell r="AS3544">
            <v>-8111</v>
          </cell>
          <cell r="AT3544">
            <v>-288275</v>
          </cell>
        </row>
        <row r="3545">
          <cell r="A3545">
            <v>2014</v>
          </cell>
          <cell r="B3545" t="str">
            <v>PacifiCorp</v>
          </cell>
          <cell r="C3545" t="str">
            <v>Federal</v>
          </cell>
          <cell r="D3545" t="str">
            <v>V2005_30%</v>
          </cell>
          <cell r="E3545" t="str">
            <v>Distribution</v>
          </cell>
          <cell r="F3545" t="str">
            <v>DISTR</v>
          </cell>
          <cell r="G3545">
            <v>0</v>
          </cell>
          <cell r="H3545">
            <v>628464</v>
          </cell>
          <cell r="I3545">
            <v>7670317</v>
          </cell>
          <cell r="J3545">
            <v>5371941</v>
          </cell>
          <cell r="K3545">
            <v>0</v>
          </cell>
          <cell r="L3545">
            <v>48930</v>
          </cell>
          <cell r="M3545">
            <v>0</v>
          </cell>
          <cell r="N3545">
            <v>0</v>
          </cell>
          <cell r="O3545">
            <v>0</v>
          </cell>
          <cell r="P3545">
            <v>-91369</v>
          </cell>
          <cell r="Q3545">
            <v>-62851</v>
          </cell>
          <cell r="R3545">
            <v>282308</v>
          </cell>
          <cell r="S3545">
            <v>0</v>
          </cell>
          <cell r="T3545">
            <v>-6240</v>
          </cell>
          <cell r="U3545">
            <v>0</v>
          </cell>
          <cell r="V3545">
            <v>0</v>
          </cell>
          <cell r="W3545">
            <v>-2274913</v>
          </cell>
          <cell r="X3545">
            <v>75942</v>
          </cell>
          <cell r="Y3545">
            <v>0</v>
          </cell>
          <cell r="Z3545">
            <v>0</v>
          </cell>
          <cell r="AA3545">
            <v>0</v>
          </cell>
          <cell r="AB3545">
            <v>-67</v>
          </cell>
          <cell r="AC3545">
            <v>0</v>
          </cell>
          <cell r="AD3545">
            <v>0</v>
          </cell>
          <cell r="AE3545">
            <v>1220629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-69037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-699394</v>
          </cell>
          <cell r="AS3545">
            <v>-100981</v>
          </cell>
          <cell r="AT3545">
            <v>-2347306</v>
          </cell>
        </row>
        <row r="3546">
          <cell r="A3546">
            <v>2014</v>
          </cell>
          <cell r="B3546" t="str">
            <v>PacifiCorp</v>
          </cell>
          <cell r="C3546" t="str">
            <v>Federal</v>
          </cell>
          <cell r="D3546" t="str">
            <v>V2005_30%</v>
          </cell>
          <cell r="E3546" t="str">
            <v>Distribution</v>
          </cell>
          <cell r="F3546" t="str">
            <v>DISTR LAND IMPROV</v>
          </cell>
          <cell r="G3546">
            <v>0</v>
          </cell>
          <cell r="H3546">
            <v>623866</v>
          </cell>
          <cell r="I3546">
            <v>111824</v>
          </cell>
          <cell r="J3546">
            <v>89932</v>
          </cell>
          <cell r="K3546">
            <v>0</v>
          </cell>
          <cell r="L3546">
            <v>1</v>
          </cell>
          <cell r="M3546">
            <v>0</v>
          </cell>
          <cell r="N3546">
            <v>0</v>
          </cell>
          <cell r="O3546">
            <v>0</v>
          </cell>
          <cell r="P3546">
            <v>-1332</v>
          </cell>
          <cell r="Q3546">
            <v>-916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-38542</v>
          </cell>
          <cell r="X3546">
            <v>110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7795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21892</v>
          </cell>
        </row>
        <row r="3547">
          <cell r="A3547">
            <v>2014</v>
          </cell>
          <cell r="B3547" t="str">
            <v>PacifiCorp</v>
          </cell>
          <cell r="C3547" t="str">
            <v>Federal</v>
          </cell>
          <cell r="D3547" t="str">
            <v>V2005_30%</v>
          </cell>
          <cell r="E3547" t="str">
            <v>Distribution Total</v>
          </cell>
          <cell r="F3547">
            <v>0</v>
          </cell>
          <cell r="G3547">
            <v>0</v>
          </cell>
          <cell r="H3547">
            <v>0</v>
          </cell>
          <cell r="I3547">
            <v>7782140</v>
          </cell>
          <cell r="J3547">
            <v>5461873</v>
          </cell>
          <cell r="K3547">
            <v>0</v>
          </cell>
          <cell r="L3547">
            <v>48931</v>
          </cell>
          <cell r="M3547">
            <v>0</v>
          </cell>
          <cell r="N3547">
            <v>0</v>
          </cell>
          <cell r="O3547">
            <v>0</v>
          </cell>
          <cell r="P3547">
            <v>-92701</v>
          </cell>
          <cell r="Q3547">
            <v>-63768</v>
          </cell>
          <cell r="R3547">
            <v>282308</v>
          </cell>
          <cell r="S3547">
            <v>0</v>
          </cell>
          <cell r="T3547">
            <v>-6240</v>
          </cell>
          <cell r="U3547">
            <v>0</v>
          </cell>
          <cell r="V3547">
            <v>0</v>
          </cell>
          <cell r="W3547">
            <v>-2313455</v>
          </cell>
          <cell r="X3547">
            <v>77045</v>
          </cell>
          <cell r="Y3547">
            <v>0</v>
          </cell>
          <cell r="Z3547">
            <v>0</v>
          </cell>
          <cell r="AA3547">
            <v>0</v>
          </cell>
          <cell r="AB3547">
            <v>-67</v>
          </cell>
          <cell r="AC3547">
            <v>0</v>
          </cell>
          <cell r="AD3547">
            <v>0</v>
          </cell>
          <cell r="AE3547">
            <v>1238424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-69037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-699394</v>
          </cell>
          <cell r="AS3547">
            <v>-100981</v>
          </cell>
          <cell r="AT3547">
            <v>-2369199</v>
          </cell>
        </row>
        <row r="3548">
          <cell r="A3548">
            <v>2014</v>
          </cell>
          <cell r="B3548" t="str">
            <v>PacifiCorp</v>
          </cell>
          <cell r="C3548" t="str">
            <v>Federal</v>
          </cell>
          <cell r="D3548" t="str">
            <v>V2005_30%</v>
          </cell>
          <cell r="E3548" t="str">
            <v>General</v>
          </cell>
          <cell r="F3548" t="str">
            <v>COMM EQUIPT</v>
          </cell>
          <cell r="G3548">
            <v>0</v>
          </cell>
          <cell r="H3548">
            <v>628343</v>
          </cell>
          <cell r="I3548">
            <v>17206</v>
          </cell>
          <cell r="J3548">
            <v>11643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05</v>
          </cell>
          <cell r="Q3548">
            <v>-141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-499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-227</v>
          </cell>
          <cell r="AT3548">
            <v>-5563</v>
          </cell>
        </row>
        <row r="3549">
          <cell r="A3549">
            <v>2014</v>
          </cell>
          <cell r="B3549" t="str">
            <v>PacifiCorp</v>
          </cell>
          <cell r="C3549" t="str">
            <v>Federal</v>
          </cell>
          <cell r="D3549" t="str">
            <v>V2005_30%</v>
          </cell>
          <cell r="E3549" t="str">
            <v>General</v>
          </cell>
          <cell r="F3549" t="str">
            <v>DATA HNDLNG</v>
          </cell>
          <cell r="G3549">
            <v>0</v>
          </cell>
          <cell r="H3549">
            <v>628458</v>
          </cell>
          <cell r="I3549">
            <v>103720</v>
          </cell>
          <cell r="J3549">
            <v>71144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236</v>
          </cell>
          <cell r="Q3549">
            <v>-85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-3049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32576</v>
          </cell>
        </row>
        <row r="3550">
          <cell r="A3550">
            <v>2014</v>
          </cell>
          <cell r="B3550" t="str">
            <v>PacifiCorp</v>
          </cell>
          <cell r="C3550" t="str">
            <v>Federal</v>
          </cell>
          <cell r="D3550" t="str">
            <v>V2005_30%</v>
          </cell>
          <cell r="E3550" t="str">
            <v>General</v>
          </cell>
          <cell r="F3550" t="str">
            <v>MISC</v>
          </cell>
          <cell r="G3550">
            <v>0</v>
          </cell>
          <cell r="H3550">
            <v>625618</v>
          </cell>
          <cell r="I3550">
            <v>996351</v>
          </cell>
          <cell r="J3550">
            <v>683423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11869</v>
          </cell>
          <cell r="Q3550">
            <v>-816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-292896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-312928</v>
          </cell>
        </row>
        <row r="3551">
          <cell r="A3551">
            <v>2014</v>
          </cell>
          <cell r="B3551" t="str">
            <v>PacifiCorp</v>
          </cell>
          <cell r="C3551" t="str">
            <v>Federal</v>
          </cell>
          <cell r="D3551" t="str">
            <v>V2005_30%</v>
          </cell>
          <cell r="E3551" t="str">
            <v>General</v>
          </cell>
          <cell r="F3551" t="str">
            <v>OFFICE FURN</v>
          </cell>
          <cell r="G3551">
            <v>0</v>
          </cell>
          <cell r="H3551">
            <v>624998</v>
          </cell>
          <cell r="I3551">
            <v>58459</v>
          </cell>
          <cell r="J3551">
            <v>40098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-696</v>
          </cell>
          <cell r="Q3551">
            <v>-47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17185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-18360</v>
          </cell>
        </row>
        <row r="3552">
          <cell r="A3552">
            <v>2014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General Total</v>
          </cell>
          <cell r="F3552">
            <v>0</v>
          </cell>
          <cell r="G3552">
            <v>0</v>
          </cell>
          <cell r="H3552">
            <v>0</v>
          </cell>
          <cell r="I3552">
            <v>1175736</v>
          </cell>
          <cell r="J3552">
            <v>806309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-14005</v>
          </cell>
          <cell r="Q3552">
            <v>-9634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-3455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-227</v>
          </cell>
          <cell r="AT3552">
            <v>-369427</v>
          </cell>
        </row>
        <row r="3553">
          <cell r="A3553">
            <v>2014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Hydro</v>
          </cell>
          <cell r="F3553" t="str">
            <v xml:space="preserve">HYDRO P </v>
          </cell>
          <cell r="G3553">
            <v>0</v>
          </cell>
          <cell r="H3553">
            <v>625318</v>
          </cell>
          <cell r="I3553">
            <v>808069</v>
          </cell>
          <cell r="J3553">
            <v>464355</v>
          </cell>
          <cell r="K3553">
            <v>0</v>
          </cell>
          <cell r="L3553">
            <v>1124</v>
          </cell>
          <cell r="M3553">
            <v>0</v>
          </cell>
          <cell r="N3553">
            <v>0</v>
          </cell>
          <cell r="O3553">
            <v>0</v>
          </cell>
          <cell r="P3553">
            <v>-9626</v>
          </cell>
          <cell r="Q3553">
            <v>-6621</v>
          </cell>
          <cell r="R3553">
            <v>29741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-19852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-7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-75039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74119</v>
          </cell>
          <cell r="AS3553">
            <v>-10638</v>
          </cell>
          <cell r="AT3553">
            <v>-344837</v>
          </cell>
        </row>
        <row r="3554">
          <cell r="A3554">
            <v>2014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Hydro</v>
          </cell>
          <cell r="F3554" t="str">
            <v xml:space="preserve">HYDRO U </v>
          </cell>
          <cell r="G3554">
            <v>0</v>
          </cell>
          <cell r="H3554">
            <v>625324</v>
          </cell>
          <cell r="I3554">
            <v>80264</v>
          </cell>
          <cell r="J3554">
            <v>53243</v>
          </cell>
          <cell r="K3554">
            <v>0</v>
          </cell>
          <cell r="L3554">
            <v>148</v>
          </cell>
          <cell r="M3554">
            <v>0</v>
          </cell>
          <cell r="N3554">
            <v>0</v>
          </cell>
          <cell r="O3554">
            <v>0</v>
          </cell>
          <cell r="P3554">
            <v>-956</v>
          </cell>
          <cell r="Q3554">
            <v>-658</v>
          </cell>
          <cell r="R3554">
            <v>2954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-22755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-1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-1262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-3434</v>
          </cell>
          <cell r="AS3554">
            <v>-1057</v>
          </cell>
          <cell r="AT3554">
            <v>-27169</v>
          </cell>
        </row>
        <row r="3555">
          <cell r="A3555">
            <v>2014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Hydro Total</v>
          </cell>
          <cell r="F3555">
            <v>0</v>
          </cell>
          <cell r="G3555">
            <v>0</v>
          </cell>
          <cell r="H3555">
            <v>0</v>
          </cell>
          <cell r="I3555">
            <v>888333</v>
          </cell>
          <cell r="J3555">
            <v>517598</v>
          </cell>
          <cell r="K3555">
            <v>0</v>
          </cell>
          <cell r="L3555">
            <v>1271</v>
          </cell>
          <cell r="M3555">
            <v>0</v>
          </cell>
          <cell r="N3555">
            <v>0</v>
          </cell>
          <cell r="O3555">
            <v>0</v>
          </cell>
          <cell r="P3555">
            <v>-10582</v>
          </cell>
          <cell r="Q3555">
            <v>-7279</v>
          </cell>
          <cell r="R3555">
            <v>32695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21283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-8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-76302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77553</v>
          </cell>
          <cell r="AS3555">
            <v>-11695</v>
          </cell>
          <cell r="AT3555">
            <v>-372006</v>
          </cell>
        </row>
        <row r="3556">
          <cell r="A3556">
            <v>2014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Other Production</v>
          </cell>
          <cell r="F3556" t="str">
            <v>OTHER PROD</v>
          </cell>
          <cell r="G3556">
            <v>0</v>
          </cell>
          <cell r="H3556">
            <v>625004</v>
          </cell>
          <cell r="I3556">
            <v>597078</v>
          </cell>
          <cell r="J3556">
            <v>422790</v>
          </cell>
          <cell r="K3556">
            <v>0</v>
          </cell>
          <cell r="L3556">
            <v>3362</v>
          </cell>
          <cell r="M3556">
            <v>0</v>
          </cell>
          <cell r="N3556">
            <v>0</v>
          </cell>
          <cell r="O3556">
            <v>0</v>
          </cell>
          <cell r="P3556">
            <v>-7112</v>
          </cell>
          <cell r="Q3556">
            <v>-4893</v>
          </cell>
          <cell r="R3556">
            <v>21976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-17975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-5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-7861</v>
          </cell>
          <cell r="AT3556">
            <v>-177650</v>
          </cell>
        </row>
        <row r="3557">
          <cell r="A3557">
            <v>2014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Other Production</v>
          </cell>
          <cell r="F3557" t="str">
            <v>OTHER PROD HE</v>
          </cell>
          <cell r="G3557">
            <v>0</v>
          </cell>
          <cell r="H3557">
            <v>623872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2014</v>
          </cell>
          <cell r="B3558" t="str">
            <v>PacifiCorp</v>
          </cell>
          <cell r="C3558" t="str">
            <v>Federal</v>
          </cell>
          <cell r="D3558" t="str">
            <v>V2005_30%</v>
          </cell>
          <cell r="E3558" t="str">
            <v>Other Production Total</v>
          </cell>
          <cell r="F3558">
            <v>0</v>
          </cell>
          <cell r="G3558">
            <v>0</v>
          </cell>
          <cell r="H3558">
            <v>0</v>
          </cell>
          <cell r="I3558">
            <v>597078</v>
          </cell>
          <cell r="J3558">
            <v>422790</v>
          </cell>
          <cell r="K3558">
            <v>0</v>
          </cell>
          <cell r="L3558">
            <v>3362</v>
          </cell>
          <cell r="M3558">
            <v>0</v>
          </cell>
          <cell r="N3558">
            <v>0</v>
          </cell>
          <cell r="O3558">
            <v>0</v>
          </cell>
          <cell r="P3558">
            <v>-7112</v>
          </cell>
          <cell r="Q3558">
            <v>-4893</v>
          </cell>
          <cell r="R3558">
            <v>21976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-179755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-5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-7861</v>
          </cell>
          <cell r="AT3558">
            <v>-177650</v>
          </cell>
        </row>
        <row r="3559">
          <cell r="A3559">
            <v>2014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Steam</v>
          </cell>
          <cell r="F3559" t="str">
            <v>STEAM BL</v>
          </cell>
          <cell r="G3559">
            <v>0</v>
          </cell>
          <cell r="H3559">
            <v>623896</v>
          </cell>
          <cell r="I3559">
            <v>26501</v>
          </cell>
          <cell r="J3559">
            <v>15728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316</v>
          </cell>
          <cell r="Q3559">
            <v>-217</v>
          </cell>
          <cell r="R3559">
            <v>975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-6741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1861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2265</v>
          </cell>
          <cell r="AS3559">
            <v>-349</v>
          </cell>
          <cell r="AT3559">
            <v>-10773</v>
          </cell>
        </row>
        <row r="3560">
          <cell r="A3560">
            <v>2014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Steam</v>
          </cell>
          <cell r="F3560" t="str">
            <v>STEAM CA</v>
          </cell>
          <cell r="G3560">
            <v>0</v>
          </cell>
          <cell r="H3560">
            <v>623604</v>
          </cell>
          <cell r="I3560">
            <v>452209</v>
          </cell>
          <cell r="J3560">
            <v>82687</v>
          </cell>
          <cell r="K3560">
            <v>0</v>
          </cell>
          <cell r="L3560">
            <v>295</v>
          </cell>
          <cell r="M3560">
            <v>0</v>
          </cell>
          <cell r="N3560">
            <v>0</v>
          </cell>
          <cell r="O3560">
            <v>0</v>
          </cell>
          <cell r="P3560">
            <v>-5387</v>
          </cell>
          <cell r="Q3560">
            <v>-3705</v>
          </cell>
          <cell r="R3560">
            <v>16644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531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-4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-189242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-146857</v>
          </cell>
          <cell r="AS3560">
            <v>-5953</v>
          </cell>
          <cell r="AT3560">
            <v>-369817</v>
          </cell>
        </row>
        <row r="3561">
          <cell r="A3561">
            <v>2014</v>
          </cell>
          <cell r="B3561" t="str">
            <v>PacifiCorp</v>
          </cell>
          <cell r="C3561" t="str">
            <v>Federal</v>
          </cell>
          <cell r="D3561" t="str">
            <v>V2005_30%</v>
          </cell>
          <cell r="E3561" t="str">
            <v>Steam</v>
          </cell>
          <cell r="F3561" t="str">
            <v>STEAM CH</v>
          </cell>
          <cell r="G3561">
            <v>0</v>
          </cell>
          <cell r="H3561">
            <v>623662</v>
          </cell>
          <cell r="I3561">
            <v>499556</v>
          </cell>
          <cell r="J3561">
            <v>61950</v>
          </cell>
          <cell r="K3561">
            <v>0</v>
          </cell>
          <cell r="L3561">
            <v>991</v>
          </cell>
          <cell r="M3561">
            <v>0</v>
          </cell>
          <cell r="N3561">
            <v>0</v>
          </cell>
          <cell r="O3561">
            <v>0</v>
          </cell>
          <cell r="P3561">
            <v>-5951</v>
          </cell>
          <cell r="Q3561">
            <v>-4093</v>
          </cell>
          <cell r="R3561">
            <v>18386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-2612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-4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188476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225757</v>
          </cell>
          <cell r="AS3561">
            <v>-6577</v>
          </cell>
          <cell r="AT3561">
            <v>-438597</v>
          </cell>
        </row>
        <row r="3562">
          <cell r="A3562">
            <v>2014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Steam</v>
          </cell>
          <cell r="F3562" t="str">
            <v>STEAM CO</v>
          </cell>
          <cell r="G3562">
            <v>0</v>
          </cell>
          <cell r="H3562">
            <v>625010</v>
          </cell>
          <cell r="I3562">
            <v>109213</v>
          </cell>
          <cell r="J3562">
            <v>54306</v>
          </cell>
          <cell r="K3562">
            <v>0</v>
          </cell>
          <cell r="L3562">
            <v>1548</v>
          </cell>
          <cell r="M3562">
            <v>0</v>
          </cell>
          <cell r="N3562">
            <v>0</v>
          </cell>
          <cell r="O3562">
            <v>0</v>
          </cell>
          <cell r="P3562">
            <v>-1301</v>
          </cell>
          <cell r="Q3562">
            <v>-895</v>
          </cell>
          <cell r="R3562">
            <v>402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2261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-1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-20624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-13605</v>
          </cell>
          <cell r="AS3562">
            <v>-1438</v>
          </cell>
          <cell r="AT3562">
            <v>-56455</v>
          </cell>
        </row>
        <row r="3563">
          <cell r="A3563">
            <v>2014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Steam</v>
          </cell>
          <cell r="F3563" t="str">
            <v>STEAM CR</v>
          </cell>
          <cell r="G3563">
            <v>0</v>
          </cell>
          <cell r="H3563">
            <v>623610</v>
          </cell>
          <cell r="I3563">
            <v>422125</v>
          </cell>
          <cell r="J3563">
            <v>28357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5028</v>
          </cell>
          <cell r="Q3563">
            <v>-3459</v>
          </cell>
          <cell r="R3563">
            <v>15536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-12153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-4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-8699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9811</v>
          </cell>
          <cell r="AS3563">
            <v>-5557</v>
          </cell>
          <cell r="AT3563">
            <v>-138553</v>
          </cell>
        </row>
        <row r="3564">
          <cell r="A3564">
            <v>2014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Steam</v>
          </cell>
          <cell r="F3564" t="str">
            <v>STEAM DJ</v>
          </cell>
          <cell r="G3564">
            <v>0</v>
          </cell>
          <cell r="H3564">
            <v>624539</v>
          </cell>
          <cell r="I3564">
            <v>216380</v>
          </cell>
          <cell r="J3564">
            <v>92327</v>
          </cell>
          <cell r="K3564">
            <v>0</v>
          </cell>
          <cell r="L3564">
            <v>2721</v>
          </cell>
          <cell r="M3564">
            <v>0</v>
          </cell>
          <cell r="N3564">
            <v>0</v>
          </cell>
          <cell r="O3564">
            <v>0</v>
          </cell>
          <cell r="P3564">
            <v>-2578</v>
          </cell>
          <cell r="Q3564">
            <v>-1773</v>
          </cell>
          <cell r="R3564">
            <v>7964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-38403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-2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-41074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48060</v>
          </cell>
          <cell r="AS3564">
            <v>-2849</v>
          </cell>
          <cell r="AT3564">
            <v>-126774</v>
          </cell>
        </row>
        <row r="3565">
          <cell r="A3565">
            <v>2014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Steam</v>
          </cell>
          <cell r="F3565" t="str">
            <v>STEAM GA</v>
          </cell>
          <cell r="G3565">
            <v>0</v>
          </cell>
          <cell r="H3565">
            <v>623890</v>
          </cell>
          <cell r="I3565">
            <v>22630</v>
          </cell>
          <cell r="J3565">
            <v>7166</v>
          </cell>
          <cell r="K3565">
            <v>0</v>
          </cell>
          <cell r="L3565">
            <v>166</v>
          </cell>
          <cell r="M3565">
            <v>0</v>
          </cell>
          <cell r="N3565">
            <v>0</v>
          </cell>
          <cell r="O3565">
            <v>0</v>
          </cell>
          <cell r="P3565">
            <v>-270</v>
          </cell>
          <cell r="Q3565">
            <v>-185</v>
          </cell>
          <cell r="R3565">
            <v>833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300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-5906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-6804</v>
          </cell>
          <cell r="AS3565">
            <v>-298</v>
          </cell>
          <cell r="AT3565">
            <v>-15630</v>
          </cell>
        </row>
        <row r="3566">
          <cell r="A3566">
            <v>2014</v>
          </cell>
          <cell r="B3566" t="str">
            <v>PacifiCorp</v>
          </cell>
          <cell r="C3566" t="str">
            <v>Federal</v>
          </cell>
          <cell r="D3566" t="str">
            <v>V2005_30%</v>
          </cell>
          <cell r="E3566" t="str">
            <v>Steam</v>
          </cell>
          <cell r="F3566" t="str">
            <v>STEAM HA</v>
          </cell>
          <cell r="G3566">
            <v>0</v>
          </cell>
          <cell r="H3566">
            <v>623616</v>
          </cell>
          <cell r="I3566">
            <v>14178</v>
          </cell>
          <cell r="J3566">
            <v>996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69</v>
          </cell>
          <cell r="Q3566">
            <v>-116</v>
          </cell>
          <cell r="R3566">
            <v>522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-4268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-187</v>
          </cell>
          <cell r="AT3566">
            <v>-4218</v>
          </cell>
        </row>
        <row r="3567">
          <cell r="A3567">
            <v>2014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Steam</v>
          </cell>
          <cell r="F3567" t="str">
            <v>STEAM HG</v>
          </cell>
          <cell r="G3567">
            <v>0</v>
          </cell>
          <cell r="H3567">
            <v>623638</v>
          </cell>
          <cell r="I3567">
            <v>269162</v>
          </cell>
          <cell r="J3567">
            <v>79503</v>
          </cell>
          <cell r="K3567">
            <v>0</v>
          </cell>
          <cell r="L3567">
            <v>3069</v>
          </cell>
          <cell r="M3567">
            <v>0</v>
          </cell>
          <cell r="N3567">
            <v>0</v>
          </cell>
          <cell r="O3567">
            <v>0</v>
          </cell>
          <cell r="P3567">
            <v>-3206</v>
          </cell>
          <cell r="Q3567">
            <v>-2206</v>
          </cell>
          <cell r="R3567">
            <v>9907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32757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2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2323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88597</v>
          </cell>
          <cell r="AS3567">
            <v>-3544</v>
          </cell>
          <cell r="AT3567">
            <v>-192728</v>
          </cell>
        </row>
        <row r="3568">
          <cell r="A3568">
            <v>2014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Steam</v>
          </cell>
          <cell r="F3568" t="str">
            <v>STEAM HR U1-U3</v>
          </cell>
          <cell r="G3568">
            <v>0</v>
          </cell>
          <cell r="H3568">
            <v>623644</v>
          </cell>
          <cell r="I3568">
            <v>378962</v>
          </cell>
          <cell r="J3568">
            <v>210133</v>
          </cell>
          <cell r="K3568">
            <v>0</v>
          </cell>
          <cell r="L3568">
            <v>17431</v>
          </cell>
          <cell r="M3568">
            <v>0</v>
          </cell>
          <cell r="N3568">
            <v>0</v>
          </cell>
          <cell r="O3568">
            <v>0</v>
          </cell>
          <cell r="P3568">
            <v>-4514</v>
          </cell>
          <cell r="Q3568">
            <v>-3105</v>
          </cell>
          <cell r="R3568">
            <v>13948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82586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3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31503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73507</v>
          </cell>
          <cell r="AS3568">
            <v>-4989</v>
          </cell>
          <cell r="AT3568">
            <v>-186260</v>
          </cell>
        </row>
        <row r="3569">
          <cell r="A3569">
            <v>2014</v>
          </cell>
          <cell r="B3569" t="str">
            <v>PacifiCorp</v>
          </cell>
          <cell r="C3569" t="str">
            <v>Federal</v>
          </cell>
          <cell r="D3569" t="str">
            <v>V2005_30%</v>
          </cell>
          <cell r="E3569" t="str">
            <v>Steam</v>
          </cell>
          <cell r="F3569" t="str">
            <v>STEAM JB</v>
          </cell>
          <cell r="G3569">
            <v>0</v>
          </cell>
          <cell r="H3569">
            <v>627744</v>
          </cell>
          <cell r="I3569">
            <v>928761</v>
          </cell>
          <cell r="J3569">
            <v>190442</v>
          </cell>
          <cell r="K3569">
            <v>0</v>
          </cell>
          <cell r="L3569">
            <v>6822</v>
          </cell>
          <cell r="M3569">
            <v>0</v>
          </cell>
          <cell r="N3569">
            <v>0</v>
          </cell>
          <cell r="O3569">
            <v>0</v>
          </cell>
          <cell r="P3569">
            <v>-11063</v>
          </cell>
          <cell r="Q3569">
            <v>-7610</v>
          </cell>
          <cell r="R3569">
            <v>34183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7869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302569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367151</v>
          </cell>
          <cell r="AS3569">
            <v>-12227</v>
          </cell>
          <cell r="AT3569">
            <v>-745140</v>
          </cell>
        </row>
        <row r="3570">
          <cell r="A3570">
            <v>2014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Steam</v>
          </cell>
          <cell r="F3570" t="str">
            <v>STEAM JR</v>
          </cell>
          <cell r="G3570">
            <v>0</v>
          </cell>
          <cell r="H3570">
            <v>623878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</row>
        <row r="3571">
          <cell r="A3571">
            <v>2014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Steam</v>
          </cell>
          <cell r="F3571" t="str">
            <v>STEAM NA</v>
          </cell>
          <cell r="G3571">
            <v>0</v>
          </cell>
          <cell r="H3571">
            <v>623650</v>
          </cell>
          <cell r="I3571">
            <v>182437</v>
          </cell>
          <cell r="J3571">
            <v>22751</v>
          </cell>
          <cell r="K3571">
            <v>0</v>
          </cell>
          <cell r="L3571">
            <v>213</v>
          </cell>
          <cell r="M3571">
            <v>0</v>
          </cell>
          <cell r="N3571">
            <v>0</v>
          </cell>
          <cell r="O3571">
            <v>0</v>
          </cell>
          <cell r="P3571">
            <v>-2173</v>
          </cell>
          <cell r="Q3571">
            <v>-1495</v>
          </cell>
          <cell r="R3571">
            <v>6715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-9659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-2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-70489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-80394</v>
          </cell>
          <cell r="AS3571">
            <v>-2402</v>
          </cell>
          <cell r="AT3571">
            <v>-159899</v>
          </cell>
        </row>
        <row r="3572">
          <cell r="A3572">
            <v>2014</v>
          </cell>
          <cell r="B3572" t="str">
            <v>PacifiCorp</v>
          </cell>
          <cell r="C3572" t="str">
            <v>Federal</v>
          </cell>
          <cell r="D3572" t="str">
            <v>V2005_30%</v>
          </cell>
          <cell r="E3572" t="str">
            <v>Steam</v>
          </cell>
          <cell r="F3572" t="str">
            <v>STEAM WK</v>
          </cell>
          <cell r="G3572">
            <v>0</v>
          </cell>
          <cell r="H3572">
            <v>623656</v>
          </cell>
          <cell r="I3572">
            <v>58547</v>
          </cell>
          <cell r="J3572">
            <v>23806</v>
          </cell>
          <cell r="K3572">
            <v>0</v>
          </cell>
          <cell r="L3572">
            <v>105</v>
          </cell>
          <cell r="M3572">
            <v>0</v>
          </cell>
          <cell r="N3572">
            <v>0</v>
          </cell>
          <cell r="O3572">
            <v>0</v>
          </cell>
          <cell r="P3572">
            <v>-697</v>
          </cell>
          <cell r="Q3572">
            <v>-480</v>
          </cell>
          <cell r="R3572">
            <v>2155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0158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1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-11217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-13678</v>
          </cell>
          <cell r="AS3572">
            <v>-771</v>
          </cell>
          <cell r="AT3572">
            <v>-34846</v>
          </cell>
        </row>
        <row r="3573">
          <cell r="A3573">
            <v>2014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 Total</v>
          </cell>
          <cell r="F3573">
            <v>0</v>
          </cell>
          <cell r="G3573">
            <v>0</v>
          </cell>
          <cell r="H3573">
            <v>0</v>
          </cell>
          <cell r="I3573">
            <v>3580660</v>
          </cell>
          <cell r="J3573">
            <v>1134330</v>
          </cell>
          <cell r="K3573">
            <v>0</v>
          </cell>
          <cell r="L3573">
            <v>33361</v>
          </cell>
          <cell r="M3573">
            <v>0</v>
          </cell>
          <cell r="N3573">
            <v>0</v>
          </cell>
          <cell r="O3573">
            <v>0</v>
          </cell>
          <cell r="P3573">
            <v>-42653</v>
          </cell>
          <cell r="Q3573">
            <v>-29340</v>
          </cell>
          <cell r="R3573">
            <v>131787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47184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-31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943985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1076485</v>
          </cell>
          <cell r="AS3573">
            <v>-47140</v>
          </cell>
          <cell r="AT3573">
            <v>-2479691</v>
          </cell>
        </row>
        <row r="3574">
          <cell r="A3574">
            <v>2014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Transmission</v>
          </cell>
          <cell r="F3574" t="str">
            <v>TRANS</v>
          </cell>
          <cell r="G3574">
            <v>0</v>
          </cell>
          <cell r="H3574">
            <v>623975</v>
          </cell>
          <cell r="I3574">
            <v>2803768</v>
          </cell>
          <cell r="J3574">
            <v>1814143</v>
          </cell>
          <cell r="K3574">
            <v>0</v>
          </cell>
          <cell r="L3574">
            <v>4659</v>
          </cell>
          <cell r="M3574">
            <v>0</v>
          </cell>
          <cell r="N3574">
            <v>0</v>
          </cell>
          <cell r="O3574">
            <v>0</v>
          </cell>
          <cell r="P3574">
            <v>-33398</v>
          </cell>
          <cell r="Q3574">
            <v>-22974</v>
          </cell>
          <cell r="R3574">
            <v>103193</v>
          </cell>
          <cell r="S3574">
            <v>0</v>
          </cell>
          <cell r="T3574">
            <v>4555</v>
          </cell>
          <cell r="U3574">
            <v>0</v>
          </cell>
          <cell r="V3574">
            <v>0</v>
          </cell>
          <cell r="W3574">
            <v>-780003</v>
          </cell>
          <cell r="X3574">
            <v>27747</v>
          </cell>
          <cell r="Y3574">
            <v>0</v>
          </cell>
          <cell r="Z3574">
            <v>0</v>
          </cell>
          <cell r="AA3574">
            <v>0</v>
          </cell>
          <cell r="AB3574">
            <v>-25</v>
          </cell>
          <cell r="AC3574">
            <v>0</v>
          </cell>
          <cell r="AD3574">
            <v>0</v>
          </cell>
          <cell r="AE3574">
            <v>446182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-349043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-353605</v>
          </cell>
          <cell r="AS3574">
            <v>-36912</v>
          </cell>
          <cell r="AT3574">
            <v>-994284</v>
          </cell>
        </row>
        <row r="3575">
          <cell r="A3575">
            <v>2014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Transmission</v>
          </cell>
          <cell r="F3575" t="str">
            <v>TRANS EASE</v>
          </cell>
          <cell r="G3575">
            <v>0</v>
          </cell>
          <cell r="H3575">
            <v>627902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</row>
        <row r="3576">
          <cell r="A3576">
            <v>2014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Transmission</v>
          </cell>
          <cell r="F3576" t="str">
            <v>TRANS LAND IMPROV</v>
          </cell>
          <cell r="G3576">
            <v>0</v>
          </cell>
          <cell r="H3576">
            <v>623884</v>
          </cell>
          <cell r="I3576">
            <v>67211</v>
          </cell>
          <cell r="J3576">
            <v>54053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801</v>
          </cell>
          <cell r="Q3576">
            <v>-551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-23165</v>
          </cell>
          <cell r="X3576">
            <v>663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10696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13158</v>
          </cell>
        </row>
        <row r="3577">
          <cell r="A3577">
            <v>2014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Transmission Total</v>
          </cell>
          <cell r="F3577">
            <v>0</v>
          </cell>
          <cell r="G3577">
            <v>0</v>
          </cell>
          <cell r="H3577">
            <v>0</v>
          </cell>
          <cell r="I3577">
            <v>2870979</v>
          </cell>
          <cell r="J3577">
            <v>1868195</v>
          </cell>
          <cell r="K3577">
            <v>0</v>
          </cell>
          <cell r="L3577">
            <v>4659</v>
          </cell>
          <cell r="M3577">
            <v>0</v>
          </cell>
          <cell r="N3577">
            <v>0</v>
          </cell>
          <cell r="O3577">
            <v>0</v>
          </cell>
          <cell r="P3577">
            <v>-34199</v>
          </cell>
          <cell r="Q3577">
            <v>-23525</v>
          </cell>
          <cell r="R3577">
            <v>103193</v>
          </cell>
          <cell r="S3577">
            <v>0</v>
          </cell>
          <cell r="T3577">
            <v>4555</v>
          </cell>
          <cell r="U3577">
            <v>0</v>
          </cell>
          <cell r="V3577">
            <v>0</v>
          </cell>
          <cell r="W3577">
            <v>-803169</v>
          </cell>
          <cell r="X3577">
            <v>28410</v>
          </cell>
          <cell r="Y3577">
            <v>0</v>
          </cell>
          <cell r="Z3577">
            <v>0</v>
          </cell>
          <cell r="AA3577">
            <v>0</v>
          </cell>
          <cell r="AB3577">
            <v>-25</v>
          </cell>
          <cell r="AC3577">
            <v>0</v>
          </cell>
          <cell r="AD3577">
            <v>0</v>
          </cell>
          <cell r="AE3577">
            <v>456878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349043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353605</v>
          </cell>
          <cell r="AS3577">
            <v>-36912</v>
          </cell>
          <cell r="AT3577">
            <v>-1007442</v>
          </cell>
        </row>
        <row r="3578">
          <cell r="A3578">
            <v>2014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Vehicles</v>
          </cell>
          <cell r="F3578" t="str">
            <v>HEAVY TRUCK</v>
          </cell>
          <cell r="G3578">
            <v>0</v>
          </cell>
          <cell r="H3578">
            <v>627019</v>
          </cell>
          <cell r="I3578">
            <v>222909</v>
          </cell>
          <cell r="J3578">
            <v>152899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2655</v>
          </cell>
          <cell r="Q3578">
            <v>-1827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65528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70010</v>
          </cell>
        </row>
        <row r="3579">
          <cell r="A3579">
            <v>2014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Vehicles</v>
          </cell>
          <cell r="F3579" t="str">
            <v>LIGHT TRUCK</v>
          </cell>
          <cell r="G3579">
            <v>0</v>
          </cell>
          <cell r="H3579">
            <v>625612</v>
          </cell>
          <cell r="I3579">
            <v>119998</v>
          </cell>
          <cell r="J3579">
            <v>8231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-1429</v>
          </cell>
          <cell r="Q3579">
            <v>-983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35276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37688</v>
          </cell>
        </row>
        <row r="3580">
          <cell r="A3580">
            <v>2014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Vehicles</v>
          </cell>
          <cell r="F3580" t="str">
            <v>POWER EQUIPMENT</v>
          </cell>
          <cell r="G3580">
            <v>0</v>
          </cell>
          <cell r="H3580">
            <v>627734</v>
          </cell>
          <cell r="I3580">
            <v>47111</v>
          </cell>
          <cell r="J3580">
            <v>3188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561</v>
          </cell>
          <cell r="Q3580">
            <v>-386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13663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620</v>
          </cell>
          <cell r="AT3580">
            <v>-15231</v>
          </cell>
        </row>
        <row r="3581">
          <cell r="A3581">
            <v>2014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Vehicles</v>
          </cell>
          <cell r="F3581" t="str">
            <v>TRACTOR</v>
          </cell>
          <cell r="G3581">
            <v>0</v>
          </cell>
          <cell r="H3581">
            <v>627740</v>
          </cell>
          <cell r="I3581">
            <v>9969</v>
          </cell>
          <cell r="J3581">
            <v>6838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-119</v>
          </cell>
          <cell r="Q3581">
            <v>-82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-2931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-3131</v>
          </cell>
        </row>
        <row r="3582">
          <cell r="A3582">
            <v>2014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Vehicles</v>
          </cell>
          <cell r="F3582" t="str">
            <v>TRAILERS</v>
          </cell>
          <cell r="G3582">
            <v>0</v>
          </cell>
          <cell r="H3582">
            <v>623969</v>
          </cell>
          <cell r="I3582">
            <v>4047</v>
          </cell>
          <cell r="J3582">
            <v>277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-48</v>
          </cell>
          <cell r="Q3582">
            <v>-33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-119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-1271</v>
          </cell>
        </row>
        <row r="3583">
          <cell r="A3583">
            <v>2014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Vehicles Total</v>
          </cell>
          <cell r="F3583">
            <v>0</v>
          </cell>
          <cell r="G3583">
            <v>0</v>
          </cell>
          <cell r="H3583">
            <v>0</v>
          </cell>
          <cell r="I3583">
            <v>404034</v>
          </cell>
          <cell r="J3583">
            <v>276703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-4813</v>
          </cell>
          <cell r="Q3583">
            <v>-331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-11858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-620</v>
          </cell>
          <cell r="AT3583">
            <v>-127331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 t="str">
            <v>V2005_30% Total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17915022</v>
          </cell>
          <cell r="J3584">
            <v>10816366</v>
          </cell>
          <cell r="K3584">
            <v>0</v>
          </cell>
          <cell r="L3584">
            <v>92366</v>
          </cell>
          <cell r="M3584">
            <v>0</v>
          </cell>
          <cell r="N3584">
            <v>0</v>
          </cell>
          <cell r="O3584">
            <v>0</v>
          </cell>
          <cell r="P3584">
            <v>-213404</v>
          </cell>
          <cell r="Q3584">
            <v>-146798</v>
          </cell>
          <cell r="R3584">
            <v>594634</v>
          </cell>
          <cell r="S3584">
            <v>0</v>
          </cell>
          <cell r="T3584">
            <v>-1685</v>
          </cell>
          <cell r="U3584">
            <v>0</v>
          </cell>
          <cell r="V3584">
            <v>0</v>
          </cell>
          <cell r="W3584">
            <v>-4594134</v>
          </cell>
          <cell r="X3584">
            <v>105455</v>
          </cell>
          <cell r="Y3584">
            <v>0</v>
          </cell>
          <cell r="Z3584">
            <v>0</v>
          </cell>
          <cell r="AA3584">
            <v>0</v>
          </cell>
          <cell r="AB3584">
            <v>-142</v>
          </cell>
          <cell r="AC3584">
            <v>0</v>
          </cell>
          <cell r="AD3584">
            <v>0</v>
          </cell>
          <cell r="AE3584">
            <v>1695302</v>
          </cell>
          <cell r="AF3584">
            <v>-135271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-2076862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-2204571</v>
          </cell>
          <cell r="AS3584">
            <v>-213545</v>
          </cell>
          <cell r="AT3584">
            <v>-7191021</v>
          </cell>
        </row>
        <row r="3585">
          <cell r="A3585">
            <v>2014</v>
          </cell>
          <cell r="B3585" t="str">
            <v>PacifiCorp</v>
          </cell>
          <cell r="C3585" t="str">
            <v>Federal</v>
          </cell>
          <cell r="D3585" t="str">
            <v>V2005_50%</v>
          </cell>
          <cell r="E3585" t="str">
            <v>Coal (Mining)</v>
          </cell>
          <cell r="F3585" t="str">
            <v>COAL COT</v>
          </cell>
          <cell r="G3585">
            <v>0</v>
          </cell>
          <cell r="H3585">
            <v>627797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</row>
        <row r="3586">
          <cell r="A3586">
            <v>2014</v>
          </cell>
          <cell r="B3586" t="str">
            <v>PacifiCorp</v>
          </cell>
          <cell r="C3586" t="str">
            <v>Federal</v>
          </cell>
          <cell r="D3586" t="str">
            <v>V2005_50%</v>
          </cell>
          <cell r="E3586" t="str">
            <v>Coal (Mining)</v>
          </cell>
          <cell r="F3586" t="str">
            <v>COAL DEER</v>
          </cell>
          <cell r="G3586">
            <v>0</v>
          </cell>
          <cell r="H3586">
            <v>624753</v>
          </cell>
          <cell r="I3586">
            <v>13680511</v>
          </cell>
          <cell r="J3586">
            <v>4909262</v>
          </cell>
          <cell r="K3586">
            <v>0</v>
          </cell>
          <cell r="L3586">
            <v>40820</v>
          </cell>
          <cell r="M3586">
            <v>0</v>
          </cell>
          <cell r="N3586">
            <v>0</v>
          </cell>
          <cell r="O3586">
            <v>0</v>
          </cell>
          <cell r="P3586">
            <v>-162962</v>
          </cell>
          <cell r="Q3586">
            <v>-112100</v>
          </cell>
          <cell r="R3586">
            <v>503515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486844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-120</v>
          </cell>
          <cell r="AC3586">
            <v>0</v>
          </cell>
          <cell r="AD3586">
            <v>0</v>
          </cell>
          <cell r="AE3586">
            <v>0</v>
          </cell>
          <cell r="AF3586">
            <v>-3003884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1106435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118464</v>
          </cell>
          <cell r="AS3586">
            <v>-180106</v>
          </cell>
          <cell r="AT3586">
            <v>-8812069</v>
          </cell>
        </row>
        <row r="3587">
          <cell r="A3587">
            <v>2014</v>
          </cell>
          <cell r="B3587" t="str">
            <v>PacifiCorp</v>
          </cell>
          <cell r="C3587" t="str">
            <v>Federal</v>
          </cell>
          <cell r="D3587" t="str">
            <v>V2005_50%</v>
          </cell>
          <cell r="E3587" t="str">
            <v>Coal (Mining)</v>
          </cell>
          <cell r="F3587" t="str">
            <v>COAL DEER</v>
          </cell>
          <cell r="G3587">
            <v>0</v>
          </cell>
          <cell r="H3587">
            <v>627751</v>
          </cell>
          <cell r="I3587">
            <v>-1457058</v>
          </cell>
          <cell r="J3587">
            <v>-571131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17356</v>
          </cell>
          <cell r="Q3587">
            <v>11939</v>
          </cell>
          <cell r="R3587">
            <v>-53627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571131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13</v>
          </cell>
          <cell r="AC3587">
            <v>0</v>
          </cell>
          <cell r="AD3587">
            <v>0</v>
          </cell>
          <cell r="AE3587">
            <v>0</v>
          </cell>
          <cell r="AF3587">
            <v>319932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9182</v>
          </cell>
          <cell r="AT3587">
            <v>885927</v>
          </cell>
        </row>
        <row r="3588">
          <cell r="A3588">
            <v>2014</v>
          </cell>
          <cell r="B3588" t="str">
            <v>PacifiCorp</v>
          </cell>
          <cell r="C3588" t="str">
            <v>Federal</v>
          </cell>
          <cell r="D3588" t="str">
            <v>V2005_50%</v>
          </cell>
          <cell r="E3588" t="str">
            <v>Coal (Mining)</v>
          </cell>
          <cell r="F3588" t="str">
            <v>COAL EQ DJ</v>
          </cell>
          <cell r="G3588">
            <v>0</v>
          </cell>
          <cell r="H3588">
            <v>627803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</row>
        <row r="3589">
          <cell r="A3589">
            <v>2014</v>
          </cell>
          <cell r="B3589" t="str">
            <v>PacifiCorp</v>
          </cell>
          <cell r="C3589" t="str">
            <v>Federal</v>
          </cell>
          <cell r="D3589" t="str">
            <v>V2005_50%</v>
          </cell>
          <cell r="E3589" t="str">
            <v>Coal (Mining)</v>
          </cell>
          <cell r="F3589" t="str">
            <v>COAL HUNTER WASH</v>
          </cell>
          <cell r="G3589">
            <v>0</v>
          </cell>
          <cell r="H3589">
            <v>624794</v>
          </cell>
          <cell r="I3589">
            <v>-65834</v>
          </cell>
          <cell r="J3589">
            <v>-25805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784</v>
          </cell>
          <cell r="Q3589">
            <v>539</v>
          </cell>
          <cell r="R3589">
            <v>-2423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25805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F3589">
            <v>14455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867</v>
          </cell>
          <cell r="AT3589">
            <v>40029</v>
          </cell>
        </row>
        <row r="3590">
          <cell r="A3590">
            <v>2014</v>
          </cell>
          <cell r="B3590" t="str">
            <v>PacifiCorp</v>
          </cell>
          <cell r="C3590" t="str">
            <v>Federal</v>
          </cell>
          <cell r="D3590" t="str">
            <v>V2005_50%</v>
          </cell>
          <cell r="E3590" t="str">
            <v>Coal (Mining)</v>
          </cell>
          <cell r="F3590" t="str">
            <v>COAL HUNTER WASH</v>
          </cell>
          <cell r="G3590">
            <v>0</v>
          </cell>
          <cell r="H3590">
            <v>627811</v>
          </cell>
          <cell r="I3590">
            <v>463022</v>
          </cell>
          <cell r="J3590">
            <v>181494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5516</v>
          </cell>
          <cell r="Q3590">
            <v>-3794</v>
          </cell>
          <cell r="R3590">
            <v>17042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81494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-4</v>
          </cell>
          <cell r="AC3590">
            <v>0</v>
          </cell>
          <cell r="AD3590">
            <v>0</v>
          </cell>
          <cell r="AE3590">
            <v>0</v>
          </cell>
          <cell r="AF3590">
            <v>-101668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-6096</v>
          </cell>
          <cell r="AT3590">
            <v>-281529</v>
          </cell>
        </row>
        <row r="3591">
          <cell r="A3591">
            <v>2014</v>
          </cell>
          <cell r="B3591" t="str">
            <v>PacifiCorp</v>
          </cell>
          <cell r="C3591" t="str">
            <v>Federal</v>
          </cell>
          <cell r="D3591" t="str">
            <v>V2005_50%</v>
          </cell>
          <cell r="E3591" t="str">
            <v>Coal (Mining)</v>
          </cell>
          <cell r="F3591" t="str">
            <v>COAL HUNTINGTON OFFICE</v>
          </cell>
          <cell r="G3591">
            <v>0</v>
          </cell>
          <cell r="H3591">
            <v>624788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</row>
        <row r="3592">
          <cell r="A3592">
            <v>2014</v>
          </cell>
          <cell r="B3592" t="str">
            <v>PacifiCorp</v>
          </cell>
          <cell r="C3592" t="str">
            <v>Federal</v>
          </cell>
          <cell r="D3592" t="str">
            <v>V2005_50%</v>
          </cell>
          <cell r="E3592" t="str">
            <v>Coal (Mining)</v>
          </cell>
          <cell r="F3592" t="str">
            <v>COAL UTAH</v>
          </cell>
          <cell r="G3592">
            <v>0</v>
          </cell>
          <cell r="H3592">
            <v>628351</v>
          </cell>
          <cell r="I3592">
            <v>-3097659</v>
          </cell>
          <cell r="J3592">
            <v>-1214207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36899</v>
          </cell>
          <cell r="Q3592">
            <v>25383</v>
          </cell>
          <cell r="R3592">
            <v>-11401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121420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27</v>
          </cell>
          <cell r="AC3592">
            <v>0</v>
          </cell>
          <cell r="AD3592">
            <v>0</v>
          </cell>
          <cell r="AE3592">
            <v>0</v>
          </cell>
          <cell r="AF3592">
            <v>680165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40781</v>
          </cell>
          <cell r="AT3592">
            <v>1883452</v>
          </cell>
        </row>
        <row r="3593">
          <cell r="A3593">
            <v>2014</v>
          </cell>
          <cell r="B3593" t="str">
            <v>PacifiCorp</v>
          </cell>
          <cell r="C3593" t="str">
            <v>Federal</v>
          </cell>
          <cell r="D3593" t="str">
            <v>V2005_50%</v>
          </cell>
          <cell r="E3593" t="str">
            <v>Coal (Mining) Total</v>
          </cell>
          <cell r="F3593">
            <v>0</v>
          </cell>
          <cell r="G3593">
            <v>0</v>
          </cell>
          <cell r="H3593">
            <v>0</v>
          </cell>
          <cell r="I3593">
            <v>9522982</v>
          </cell>
          <cell r="J3593">
            <v>3279611</v>
          </cell>
          <cell r="K3593">
            <v>0</v>
          </cell>
          <cell r="L3593">
            <v>40820</v>
          </cell>
          <cell r="M3593">
            <v>0</v>
          </cell>
          <cell r="N3593">
            <v>0</v>
          </cell>
          <cell r="O3593">
            <v>0</v>
          </cell>
          <cell r="P3593">
            <v>-113438</v>
          </cell>
          <cell r="Q3593">
            <v>-78032</v>
          </cell>
          <cell r="R3593">
            <v>35049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3238792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-83</v>
          </cell>
          <cell r="AC3593">
            <v>0</v>
          </cell>
          <cell r="AD3593">
            <v>0</v>
          </cell>
          <cell r="AE3593">
            <v>0</v>
          </cell>
          <cell r="AF3593">
            <v>-2090999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-1106435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118464</v>
          </cell>
          <cell r="AS3593">
            <v>-125371</v>
          </cell>
          <cell r="AT3593">
            <v>-6284190</v>
          </cell>
        </row>
        <row r="3594">
          <cell r="A3594">
            <v>2014</v>
          </cell>
          <cell r="B3594" t="str">
            <v>PacifiCorp</v>
          </cell>
          <cell r="C3594" t="str">
            <v>Federal</v>
          </cell>
          <cell r="D3594" t="str">
            <v>V2005_50%</v>
          </cell>
          <cell r="E3594" t="str">
            <v>Distribution</v>
          </cell>
          <cell r="F3594" t="str">
            <v>DISTR</v>
          </cell>
          <cell r="G3594">
            <v>0</v>
          </cell>
          <cell r="H3594">
            <v>624754</v>
          </cell>
          <cell r="I3594">
            <v>148416150</v>
          </cell>
          <cell r="J3594">
            <v>71217450</v>
          </cell>
          <cell r="K3594">
            <v>0</v>
          </cell>
          <cell r="L3594">
            <v>648071</v>
          </cell>
          <cell r="M3594">
            <v>0</v>
          </cell>
          <cell r="N3594">
            <v>0</v>
          </cell>
          <cell r="O3594">
            <v>0</v>
          </cell>
          <cell r="P3594">
            <v>-1767932</v>
          </cell>
          <cell r="Q3594">
            <v>-1216138</v>
          </cell>
          <cell r="R3594">
            <v>5462499</v>
          </cell>
          <cell r="S3594">
            <v>0</v>
          </cell>
          <cell r="T3594">
            <v>-697889</v>
          </cell>
          <cell r="U3594">
            <v>0</v>
          </cell>
          <cell r="V3594">
            <v>0</v>
          </cell>
          <cell r="W3594">
            <v>-7258702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-1297</v>
          </cell>
          <cell r="AC3594">
            <v>0</v>
          </cell>
          <cell r="AD3594">
            <v>0</v>
          </cell>
          <cell r="AE3594">
            <v>2361845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-2715531</v>
          </cell>
          <cell r="AL3594">
            <v>0</v>
          </cell>
          <cell r="AM3594">
            <v>-1664630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-9341696</v>
          </cell>
          <cell r="AS3594">
            <v>-1953917</v>
          </cell>
          <cell r="AT3594">
            <v>-77846771</v>
          </cell>
        </row>
        <row r="3595">
          <cell r="A3595">
            <v>2014</v>
          </cell>
          <cell r="B3595" t="str">
            <v>PacifiCorp</v>
          </cell>
          <cell r="C3595" t="str">
            <v>Federal</v>
          </cell>
          <cell r="D3595" t="str">
            <v>V2005_50%</v>
          </cell>
          <cell r="E3595" t="str">
            <v>Distribution</v>
          </cell>
          <cell r="F3595" t="str">
            <v>DISTR</v>
          </cell>
          <cell r="G3595">
            <v>0</v>
          </cell>
          <cell r="H3595">
            <v>626292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</row>
        <row r="3596">
          <cell r="A3596">
            <v>2014</v>
          </cell>
          <cell r="B3596" t="str">
            <v>PacifiCorp</v>
          </cell>
          <cell r="C3596" t="str">
            <v>Federal</v>
          </cell>
          <cell r="D3596" t="str">
            <v>V2005_50%</v>
          </cell>
          <cell r="E3596" t="str">
            <v>Distribution</v>
          </cell>
          <cell r="F3596" t="str">
            <v>DISTR</v>
          </cell>
          <cell r="G3596">
            <v>0</v>
          </cell>
          <cell r="H3596">
            <v>628581</v>
          </cell>
          <cell r="I3596">
            <v>-6901326</v>
          </cell>
          <cell r="J3596">
            <v>-3255575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82209</v>
          </cell>
          <cell r="Q3596">
            <v>56550</v>
          </cell>
          <cell r="R3596">
            <v>-254005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3272911</v>
          </cell>
          <cell r="X3596">
            <v>1495423</v>
          </cell>
          <cell r="Y3596">
            <v>0</v>
          </cell>
          <cell r="Z3596">
            <v>0</v>
          </cell>
          <cell r="AA3596">
            <v>0</v>
          </cell>
          <cell r="AB3596">
            <v>60</v>
          </cell>
          <cell r="AC3596">
            <v>0</v>
          </cell>
          <cell r="AD3596">
            <v>0</v>
          </cell>
          <cell r="AE3596">
            <v>-1098254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90857</v>
          </cell>
          <cell r="AT3596">
            <v>3645751</v>
          </cell>
        </row>
        <row r="3597">
          <cell r="A3597">
            <v>2014</v>
          </cell>
          <cell r="B3597" t="str">
            <v>PacifiCorp</v>
          </cell>
          <cell r="C3597" t="str">
            <v>Federal</v>
          </cell>
          <cell r="D3597" t="str">
            <v>V2005_50%</v>
          </cell>
          <cell r="E3597" t="str">
            <v>Distribution</v>
          </cell>
          <cell r="F3597" t="str">
            <v>DISTR Indian Res</v>
          </cell>
          <cell r="G3597">
            <v>0</v>
          </cell>
          <cell r="H3597">
            <v>625070</v>
          </cell>
          <cell r="I3597">
            <v>35185</v>
          </cell>
          <cell r="J3597">
            <v>20454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419</v>
          </cell>
          <cell r="Q3597">
            <v>-288</v>
          </cell>
          <cell r="R3597">
            <v>1295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20454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5599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63</v>
          </cell>
          <cell r="AT3597">
            <v>-14731</v>
          </cell>
        </row>
        <row r="3598">
          <cell r="A3598">
            <v>2014</v>
          </cell>
          <cell r="B3598" t="str">
            <v>PacifiCorp</v>
          </cell>
          <cell r="C3598" t="str">
            <v>Federal</v>
          </cell>
          <cell r="D3598" t="str">
            <v>V2005_50%</v>
          </cell>
          <cell r="E3598" t="str">
            <v>Distribution</v>
          </cell>
          <cell r="F3598" t="str">
            <v>DISTR LAND IMPROV</v>
          </cell>
          <cell r="G3598">
            <v>0</v>
          </cell>
          <cell r="H3598">
            <v>623868</v>
          </cell>
          <cell r="I3598">
            <v>2045467</v>
          </cell>
          <cell r="J3598">
            <v>1175339</v>
          </cell>
          <cell r="K3598">
            <v>0</v>
          </cell>
          <cell r="L3598">
            <v>7</v>
          </cell>
          <cell r="M3598">
            <v>0</v>
          </cell>
          <cell r="N3598">
            <v>0</v>
          </cell>
          <cell r="O3598">
            <v>0</v>
          </cell>
          <cell r="P3598">
            <v>-24366</v>
          </cell>
          <cell r="Q3598">
            <v>-1676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-1175332</v>
          </cell>
          <cell r="X3598">
            <v>20816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325509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870134</v>
          </cell>
        </row>
        <row r="3599">
          <cell r="A3599">
            <v>2014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Distribution</v>
          </cell>
          <cell r="F3599" t="str">
            <v>DISTR LAND IMPROV</v>
          </cell>
          <cell r="G3599">
            <v>0</v>
          </cell>
          <cell r="H3599">
            <v>624833</v>
          </cell>
          <cell r="I3599">
            <v>65860</v>
          </cell>
          <cell r="J3599">
            <v>37508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785</v>
          </cell>
          <cell r="Q3599">
            <v>-54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-37508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10481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28352</v>
          </cell>
        </row>
        <row r="3600">
          <cell r="A3600">
            <v>2014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Distribution Total</v>
          </cell>
          <cell r="F3600">
            <v>0</v>
          </cell>
          <cell r="G3600">
            <v>0</v>
          </cell>
          <cell r="H3600">
            <v>0</v>
          </cell>
          <cell r="I3600">
            <v>143661335</v>
          </cell>
          <cell r="J3600">
            <v>69195177</v>
          </cell>
          <cell r="K3600">
            <v>0</v>
          </cell>
          <cell r="L3600">
            <v>648078</v>
          </cell>
          <cell r="M3600">
            <v>0</v>
          </cell>
          <cell r="N3600">
            <v>0</v>
          </cell>
          <cell r="O3600">
            <v>0</v>
          </cell>
          <cell r="P3600">
            <v>-1711292</v>
          </cell>
          <cell r="Q3600">
            <v>-1177176</v>
          </cell>
          <cell r="R3600">
            <v>5209789</v>
          </cell>
          <cell r="S3600">
            <v>0</v>
          </cell>
          <cell r="T3600">
            <v>-697889</v>
          </cell>
          <cell r="U3600">
            <v>0</v>
          </cell>
          <cell r="V3600">
            <v>0</v>
          </cell>
          <cell r="W3600">
            <v>-70547404</v>
          </cell>
          <cell r="X3600">
            <v>1516239</v>
          </cell>
          <cell r="Y3600">
            <v>0</v>
          </cell>
          <cell r="Z3600">
            <v>0</v>
          </cell>
          <cell r="AA3600">
            <v>0</v>
          </cell>
          <cell r="AB3600">
            <v>-1237</v>
          </cell>
          <cell r="AC3600">
            <v>0</v>
          </cell>
          <cell r="AD3600">
            <v>0</v>
          </cell>
          <cell r="AE3600">
            <v>22861785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-2715531</v>
          </cell>
          <cell r="AL3600">
            <v>0</v>
          </cell>
          <cell r="AM3600">
            <v>-1664630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-9341696</v>
          </cell>
          <cell r="AS3600">
            <v>-1863523</v>
          </cell>
          <cell r="AT3600">
            <v>-75114237</v>
          </cell>
        </row>
        <row r="3601">
          <cell r="A3601">
            <v>2014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General</v>
          </cell>
          <cell r="F3601" t="str">
            <v>COMM EQUIPT</v>
          </cell>
          <cell r="G3601">
            <v>0</v>
          </cell>
          <cell r="H3601">
            <v>627815</v>
          </cell>
          <cell r="I3601">
            <v>217804</v>
          </cell>
          <cell r="J3601">
            <v>105278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2594</v>
          </cell>
          <cell r="Q3601">
            <v>-1785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-105278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-2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-2867</v>
          </cell>
          <cell r="AT3601">
            <v>-112526</v>
          </cell>
        </row>
        <row r="3602">
          <cell r="A3602">
            <v>2014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General</v>
          </cell>
          <cell r="F3602" t="str">
            <v>COMM EQUIPT</v>
          </cell>
          <cell r="G3602">
            <v>0</v>
          </cell>
          <cell r="H3602">
            <v>628345</v>
          </cell>
          <cell r="I3602">
            <v>106835</v>
          </cell>
          <cell r="J3602">
            <v>5164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273</v>
          </cell>
          <cell r="Q3602">
            <v>-87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-5164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-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-1407</v>
          </cell>
          <cell r="AT3602">
            <v>-55195</v>
          </cell>
        </row>
        <row r="3603">
          <cell r="A3603">
            <v>2014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General</v>
          </cell>
          <cell r="F3603" t="str">
            <v>DATA HNDLNG</v>
          </cell>
          <cell r="G3603">
            <v>0</v>
          </cell>
          <cell r="H3603">
            <v>627816</v>
          </cell>
          <cell r="I3603">
            <v>2241054</v>
          </cell>
          <cell r="J3603">
            <v>1097998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26695</v>
          </cell>
          <cell r="Q3603">
            <v>-18363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-1097998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1143057</v>
          </cell>
        </row>
        <row r="3604">
          <cell r="A3604">
            <v>2014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General</v>
          </cell>
          <cell r="F3604" t="str">
            <v>DATA HNDLNG</v>
          </cell>
          <cell r="G3604">
            <v>0</v>
          </cell>
          <cell r="H3604">
            <v>628460</v>
          </cell>
          <cell r="I3604">
            <v>-2344110</v>
          </cell>
          <cell r="J3604">
            <v>-114849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7923</v>
          </cell>
          <cell r="Q3604">
            <v>19208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114849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195620</v>
          </cell>
        </row>
        <row r="3605">
          <cell r="A3605">
            <v>2014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General</v>
          </cell>
          <cell r="F3605" t="str">
            <v>MISC</v>
          </cell>
          <cell r="G3605">
            <v>0</v>
          </cell>
          <cell r="H3605">
            <v>627035</v>
          </cell>
          <cell r="I3605">
            <v>9191482</v>
          </cell>
          <cell r="J3605">
            <v>4503338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109489</v>
          </cell>
          <cell r="Q3605">
            <v>-75316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-4503338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-4688143</v>
          </cell>
        </row>
        <row r="3606">
          <cell r="A3606">
            <v>2014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General</v>
          </cell>
          <cell r="F3606" t="str">
            <v>MISC</v>
          </cell>
          <cell r="G3606">
            <v>0</v>
          </cell>
          <cell r="H3606">
            <v>627818</v>
          </cell>
          <cell r="I3606">
            <v>9554983</v>
          </cell>
          <cell r="J3606">
            <v>4681435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13819</v>
          </cell>
          <cell r="Q3606">
            <v>-7829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-4681435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-4873548</v>
          </cell>
        </row>
        <row r="3607">
          <cell r="A3607">
            <v>2014</v>
          </cell>
          <cell r="B3607" t="str">
            <v>PacifiCorp</v>
          </cell>
          <cell r="C3607" t="str">
            <v>Federal</v>
          </cell>
          <cell r="D3607" t="str">
            <v>V2005_50%</v>
          </cell>
          <cell r="E3607" t="str">
            <v>General</v>
          </cell>
          <cell r="F3607" t="str">
            <v>OFFICE FURN</v>
          </cell>
          <cell r="G3607">
            <v>0</v>
          </cell>
          <cell r="H3607">
            <v>625000</v>
          </cell>
          <cell r="I3607">
            <v>388775</v>
          </cell>
          <cell r="J3607">
            <v>190479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-4631</v>
          </cell>
          <cell r="Q3607">
            <v>-3186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-190479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198296</v>
          </cell>
        </row>
        <row r="3608">
          <cell r="A3608">
            <v>2014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General</v>
          </cell>
          <cell r="F3608" t="str">
            <v>OFFICE FURN</v>
          </cell>
          <cell r="G3608">
            <v>0</v>
          </cell>
          <cell r="H3608">
            <v>627819</v>
          </cell>
          <cell r="I3608">
            <v>714972</v>
          </cell>
          <cell r="J3608">
            <v>350298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8517</v>
          </cell>
          <cell r="Q3608">
            <v>-5859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-35029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-364673</v>
          </cell>
        </row>
        <row r="3609">
          <cell r="A3609">
            <v>2014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General Total</v>
          </cell>
          <cell r="F3609">
            <v>0</v>
          </cell>
          <cell r="G3609">
            <v>0</v>
          </cell>
          <cell r="H3609">
            <v>0</v>
          </cell>
          <cell r="I3609">
            <v>20071795</v>
          </cell>
          <cell r="J3609">
            <v>983197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239095</v>
          </cell>
          <cell r="Q3609">
            <v>-16447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-9831976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-3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-4274</v>
          </cell>
          <cell r="AT3609">
            <v>-10239818</v>
          </cell>
        </row>
        <row r="3610">
          <cell r="A3610">
            <v>2014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Hydro</v>
          </cell>
          <cell r="F3610" t="str">
            <v xml:space="preserve">HYDRO P </v>
          </cell>
          <cell r="G3610">
            <v>0</v>
          </cell>
          <cell r="H3610">
            <v>624755</v>
          </cell>
          <cell r="I3610">
            <v>15839207</v>
          </cell>
          <cell r="J3610">
            <v>6501407</v>
          </cell>
          <cell r="K3610">
            <v>0</v>
          </cell>
          <cell r="L3610">
            <v>15732</v>
          </cell>
          <cell r="M3610">
            <v>0</v>
          </cell>
          <cell r="N3610">
            <v>0</v>
          </cell>
          <cell r="O3610">
            <v>0</v>
          </cell>
          <cell r="P3610">
            <v>-188676</v>
          </cell>
          <cell r="Q3610">
            <v>-129788</v>
          </cell>
          <cell r="R3610">
            <v>582967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-6485675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-138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-1885956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-1037738</v>
          </cell>
          <cell r="AS3610">
            <v>-208525</v>
          </cell>
          <cell r="AT3610">
            <v>-9353532</v>
          </cell>
        </row>
        <row r="3611">
          <cell r="A3611">
            <v>2014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Hydro</v>
          </cell>
          <cell r="F3611" t="str">
            <v xml:space="preserve">HYDRO P </v>
          </cell>
          <cell r="G3611">
            <v>0</v>
          </cell>
          <cell r="H3611">
            <v>625320</v>
          </cell>
          <cell r="I3611">
            <v>-311656</v>
          </cell>
          <cell r="J3611">
            <v>-156377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3712</v>
          </cell>
          <cell r="Q3611">
            <v>2554</v>
          </cell>
          <cell r="R3611">
            <v>-11471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637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3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4103</v>
          </cell>
          <cell r="AT3611">
            <v>155279</v>
          </cell>
        </row>
        <row r="3612">
          <cell r="A3612">
            <v>2014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Hydro</v>
          </cell>
          <cell r="F3612" t="str">
            <v xml:space="preserve">HYDRO U </v>
          </cell>
          <cell r="G3612">
            <v>0</v>
          </cell>
          <cell r="H3612">
            <v>624756</v>
          </cell>
          <cell r="I3612">
            <v>680353</v>
          </cell>
          <cell r="J3612">
            <v>342324</v>
          </cell>
          <cell r="K3612">
            <v>0</v>
          </cell>
          <cell r="L3612">
            <v>948</v>
          </cell>
          <cell r="M3612">
            <v>0</v>
          </cell>
          <cell r="N3612">
            <v>0</v>
          </cell>
          <cell r="O3612">
            <v>0</v>
          </cell>
          <cell r="P3612">
            <v>-8104</v>
          </cell>
          <cell r="Q3612">
            <v>-5575</v>
          </cell>
          <cell r="R3612">
            <v>25041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341376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-6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-8957</v>
          </cell>
          <cell r="AT3612">
            <v>-338977</v>
          </cell>
        </row>
        <row r="3613">
          <cell r="A3613">
            <v>2014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Hydro</v>
          </cell>
          <cell r="F3613" t="str">
            <v xml:space="preserve">HYDRO U </v>
          </cell>
          <cell r="G3613">
            <v>0</v>
          </cell>
          <cell r="H3613">
            <v>625326</v>
          </cell>
          <cell r="I3613">
            <v>835115</v>
          </cell>
          <cell r="J3613">
            <v>395693</v>
          </cell>
          <cell r="K3613">
            <v>0</v>
          </cell>
          <cell r="L3613">
            <v>1096</v>
          </cell>
          <cell r="M3613">
            <v>0</v>
          </cell>
          <cell r="N3613">
            <v>0</v>
          </cell>
          <cell r="O3613">
            <v>0</v>
          </cell>
          <cell r="P3613">
            <v>-9948</v>
          </cell>
          <cell r="Q3613">
            <v>-6843</v>
          </cell>
          <cell r="R3613">
            <v>30737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94597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-7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-68264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19399</v>
          </cell>
          <cell r="AS3613">
            <v>-10994</v>
          </cell>
          <cell r="AT3613">
            <v>-440518</v>
          </cell>
        </row>
        <row r="3614">
          <cell r="A3614">
            <v>2014</v>
          </cell>
          <cell r="B3614" t="str">
            <v>PacifiCorp</v>
          </cell>
          <cell r="C3614" t="str">
            <v>Federal</v>
          </cell>
          <cell r="D3614" t="str">
            <v>V2005_50%</v>
          </cell>
          <cell r="E3614" t="str">
            <v>Hydro Total</v>
          </cell>
          <cell r="F3614">
            <v>0</v>
          </cell>
          <cell r="G3614">
            <v>0</v>
          </cell>
          <cell r="H3614">
            <v>0</v>
          </cell>
          <cell r="I3614">
            <v>17043019</v>
          </cell>
          <cell r="J3614">
            <v>7083047</v>
          </cell>
          <cell r="K3614">
            <v>0</v>
          </cell>
          <cell r="L3614">
            <v>17776</v>
          </cell>
          <cell r="M3614">
            <v>0</v>
          </cell>
          <cell r="N3614">
            <v>0</v>
          </cell>
          <cell r="O3614">
            <v>0</v>
          </cell>
          <cell r="P3614">
            <v>-203016</v>
          </cell>
          <cell r="Q3614">
            <v>-139652</v>
          </cell>
          <cell r="R3614">
            <v>627273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-7065271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-149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-195422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1018339</v>
          </cell>
          <cell r="AS3614">
            <v>-224373</v>
          </cell>
          <cell r="AT3614">
            <v>-9977748</v>
          </cell>
        </row>
        <row r="3615">
          <cell r="A3615">
            <v>2014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Non-Depreciable</v>
          </cell>
          <cell r="F3615" t="str">
            <v>OTHER PROD CCK WATER RIGHTS</v>
          </cell>
          <cell r="G3615">
            <v>0</v>
          </cell>
          <cell r="H3615">
            <v>627820</v>
          </cell>
          <cell r="I3615">
            <v>1204898</v>
          </cell>
          <cell r="J3615">
            <v>604573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4353</v>
          </cell>
          <cell r="Q3615">
            <v>-9873</v>
          </cell>
          <cell r="R3615">
            <v>44347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604573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5863</v>
          </cell>
          <cell r="AT3615">
            <v>-600325</v>
          </cell>
        </row>
        <row r="3616">
          <cell r="A3616">
            <v>2014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Non-Depreciable Total</v>
          </cell>
          <cell r="F3616">
            <v>0</v>
          </cell>
          <cell r="G3616">
            <v>0</v>
          </cell>
          <cell r="H3616">
            <v>0</v>
          </cell>
          <cell r="I3616">
            <v>1204898</v>
          </cell>
          <cell r="J3616">
            <v>604573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14353</v>
          </cell>
          <cell r="Q3616">
            <v>-9873</v>
          </cell>
          <cell r="R3616">
            <v>44347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604573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11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15863</v>
          </cell>
          <cell r="AT3616">
            <v>-600325</v>
          </cell>
        </row>
        <row r="3617">
          <cell r="A3617">
            <v>2014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Other Production</v>
          </cell>
          <cell r="F3617" t="str">
            <v>OTHER PROD</v>
          </cell>
          <cell r="G3617">
            <v>0</v>
          </cell>
          <cell r="H3617">
            <v>625006</v>
          </cell>
          <cell r="I3617">
            <v>10388953</v>
          </cell>
          <cell r="J3617">
            <v>5253738</v>
          </cell>
          <cell r="K3617">
            <v>0</v>
          </cell>
          <cell r="L3617">
            <v>40949</v>
          </cell>
          <cell r="M3617">
            <v>0</v>
          </cell>
          <cell r="N3617">
            <v>0</v>
          </cell>
          <cell r="O3617">
            <v>0</v>
          </cell>
          <cell r="P3617">
            <v>-123753</v>
          </cell>
          <cell r="Q3617">
            <v>-85128</v>
          </cell>
          <cell r="R3617">
            <v>382368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-5212789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-91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-136772</v>
          </cell>
          <cell r="AT3617">
            <v>-5176164</v>
          </cell>
        </row>
        <row r="3618">
          <cell r="A3618">
            <v>2014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Other Production</v>
          </cell>
          <cell r="F3618" t="str">
            <v>OTHER PROD HE</v>
          </cell>
          <cell r="G3618">
            <v>0</v>
          </cell>
          <cell r="H3618">
            <v>62387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</row>
        <row r="3619">
          <cell r="A3619">
            <v>2014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Other Production Total</v>
          </cell>
          <cell r="F3619">
            <v>0</v>
          </cell>
          <cell r="G3619">
            <v>0</v>
          </cell>
          <cell r="H3619">
            <v>0</v>
          </cell>
          <cell r="I3619">
            <v>10388953</v>
          </cell>
          <cell r="J3619">
            <v>5253738</v>
          </cell>
          <cell r="K3619">
            <v>0</v>
          </cell>
          <cell r="L3619">
            <v>40949</v>
          </cell>
          <cell r="M3619">
            <v>0</v>
          </cell>
          <cell r="N3619">
            <v>0</v>
          </cell>
          <cell r="O3619">
            <v>0</v>
          </cell>
          <cell r="P3619">
            <v>-123753</v>
          </cell>
          <cell r="Q3619">
            <v>-85128</v>
          </cell>
          <cell r="R3619">
            <v>382368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5212789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-91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-136772</v>
          </cell>
          <cell r="AT3619">
            <v>-5176164</v>
          </cell>
        </row>
        <row r="3620">
          <cell r="A3620">
            <v>2014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Steam</v>
          </cell>
          <cell r="F3620" t="str">
            <v>STEAM BL</v>
          </cell>
          <cell r="G3620">
            <v>0</v>
          </cell>
          <cell r="H3620">
            <v>623898</v>
          </cell>
          <cell r="I3620">
            <v>-119626</v>
          </cell>
          <cell r="J3620">
            <v>-6002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1425</v>
          </cell>
          <cell r="Q3620">
            <v>980</v>
          </cell>
          <cell r="R3620">
            <v>-4403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60024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1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1575</v>
          </cell>
          <cell r="AT3620">
            <v>59602</v>
          </cell>
        </row>
        <row r="3621">
          <cell r="A3621">
            <v>2014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Steam</v>
          </cell>
          <cell r="F3621" t="str">
            <v>STEAM BL</v>
          </cell>
          <cell r="G3621">
            <v>0</v>
          </cell>
          <cell r="H3621">
            <v>627822</v>
          </cell>
          <cell r="I3621">
            <v>619980</v>
          </cell>
          <cell r="J3621">
            <v>26282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7385</v>
          </cell>
          <cell r="Q3621">
            <v>-5080</v>
          </cell>
          <cell r="R3621">
            <v>22819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26282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-5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-58679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-37847</v>
          </cell>
          <cell r="AS3621">
            <v>-8162</v>
          </cell>
          <cell r="AT3621">
            <v>-357160</v>
          </cell>
        </row>
        <row r="3622">
          <cell r="A3622">
            <v>2014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Steam</v>
          </cell>
          <cell r="F3622" t="str">
            <v>STEAM CA</v>
          </cell>
          <cell r="G3622">
            <v>0</v>
          </cell>
          <cell r="H3622">
            <v>623606</v>
          </cell>
          <cell r="I3622">
            <v>1784593</v>
          </cell>
          <cell r="J3622">
            <v>898648</v>
          </cell>
          <cell r="K3622">
            <v>0</v>
          </cell>
          <cell r="L3622">
            <v>3205</v>
          </cell>
          <cell r="M3622">
            <v>0</v>
          </cell>
          <cell r="N3622">
            <v>0</v>
          </cell>
          <cell r="O3622">
            <v>0</v>
          </cell>
          <cell r="P3622">
            <v>-21258</v>
          </cell>
          <cell r="Q3622">
            <v>-14623</v>
          </cell>
          <cell r="R3622">
            <v>65682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8954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-1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-23494</v>
          </cell>
          <cell r="AT3622">
            <v>-889151</v>
          </cell>
        </row>
        <row r="3623">
          <cell r="A3623">
            <v>2014</v>
          </cell>
          <cell r="B3623" t="str">
            <v>PacifiCorp</v>
          </cell>
          <cell r="C3623" t="str">
            <v>Federal</v>
          </cell>
          <cell r="D3623" t="str">
            <v>V2005_50%</v>
          </cell>
          <cell r="E3623" t="str">
            <v>Steam</v>
          </cell>
          <cell r="F3623" t="str">
            <v>STEAM CA</v>
          </cell>
          <cell r="G3623">
            <v>0</v>
          </cell>
          <cell r="H3623">
            <v>627823</v>
          </cell>
          <cell r="I3623">
            <v>6736713</v>
          </cell>
          <cell r="J3623">
            <v>879869</v>
          </cell>
          <cell r="K3623">
            <v>0</v>
          </cell>
          <cell r="L3623">
            <v>3138</v>
          </cell>
          <cell r="M3623">
            <v>0</v>
          </cell>
          <cell r="N3623">
            <v>0</v>
          </cell>
          <cell r="O3623">
            <v>0</v>
          </cell>
          <cell r="P3623">
            <v>-80248</v>
          </cell>
          <cell r="Q3623">
            <v>-55201</v>
          </cell>
          <cell r="R3623">
            <v>247947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-876731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59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-3444298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1562702</v>
          </cell>
          <cell r="AS3623">
            <v>-88690</v>
          </cell>
          <cell r="AT3623">
            <v>-5859982</v>
          </cell>
        </row>
        <row r="3624">
          <cell r="A3624">
            <v>2014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Steam</v>
          </cell>
          <cell r="F3624" t="str">
            <v>STEAM CH</v>
          </cell>
          <cell r="G3624">
            <v>0</v>
          </cell>
          <cell r="H3624">
            <v>623664</v>
          </cell>
          <cell r="I3624">
            <v>-2411194</v>
          </cell>
          <cell r="J3624">
            <v>-1209847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28722</v>
          </cell>
          <cell r="Q3624">
            <v>19758</v>
          </cell>
          <cell r="R3624">
            <v>-88745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20984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21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31744</v>
          </cell>
          <cell r="AT3624">
            <v>1201347</v>
          </cell>
        </row>
        <row r="3625">
          <cell r="A3625">
            <v>2014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Steam</v>
          </cell>
          <cell r="F3625" t="str">
            <v>STEAM CH</v>
          </cell>
          <cell r="G3625">
            <v>0</v>
          </cell>
          <cell r="H3625">
            <v>624752</v>
          </cell>
          <cell r="I3625">
            <v>11568295</v>
          </cell>
          <cell r="J3625">
            <v>1024708</v>
          </cell>
          <cell r="K3625">
            <v>0</v>
          </cell>
          <cell r="L3625">
            <v>16385</v>
          </cell>
          <cell r="M3625">
            <v>0</v>
          </cell>
          <cell r="N3625">
            <v>0</v>
          </cell>
          <cell r="O3625">
            <v>0</v>
          </cell>
          <cell r="P3625">
            <v>-137801</v>
          </cell>
          <cell r="Q3625">
            <v>-94792</v>
          </cell>
          <cell r="R3625">
            <v>425774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008323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-101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-585824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-3734191</v>
          </cell>
          <cell r="AS3625">
            <v>-152298</v>
          </cell>
          <cell r="AT3625">
            <v>-10559972</v>
          </cell>
        </row>
        <row r="3626">
          <cell r="A3626">
            <v>2014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Steam</v>
          </cell>
          <cell r="F3626" t="str">
            <v>STEAM CO</v>
          </cell>
          <cell r="G3626">
            <v>0</v>
          </cell>
          <cell r="H3626">
            <v>624535</v>
          </cell>
          <cell r="I3626">
            <v>880974</v>
          </cell>
          <cell r="J3626">
            <v>455008</v>
          </cell>
          <cell r="K3626">
            <v>0</v>
          </cell>
          <cell r="L3626">
            <v>12967</v>
          </cell>
          <cell r="M3626">
            <v>0</v>
          </cell>
          <cell r="N3626">
            <v>0</v>
          </cell>
          <cell r="O3626">
            <v>0</v>
          </cell>
          <cell r="P3626">
            <v>-10494</v>
          </cell>
          <cell r="Q3626">
            <v>-7219</v>
          </cell>
          <cell r="R3626">
            <v>32425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44204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8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-11598</v>
          </cell>
          <cell r="AT3626">
            <v>-438934</v>
          </cell>
        </row>
        <row r="3627">
          <cell r="A3627">
            <v>2014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Steam</v>
          </cell>
          <cell r="F3627" t="str">
            <v>STEAM CO</v>
          </cell>
          <cell r="G3627">
            <v>0</v>
          </cell>
          <cell r="H3627">
            <v>624757</v>
          </cell>
          <cell r="I3627">
            <v>1172900</v>
          </cell>
          <cell r="J3627">
            <v>416589</v>
          </cell>
          <cell r="K3627">
            <v>0</v>
          </cell>
          <cell r="L3627">
            <v>11873</v>
          </cell>
          <cell r="M3627">
            <v>0</v>
          </cell>
          <cell r="N3627">
            <v>0</v>
          </cell>
          <cell r="O3627">
            <v>0</v>
          </cell>
          <cell r="P3627">
            <v>-13972</v>
          </cell>
          <cell r="Q3627">
            <v>-9611</v>
          </cell>
          <cell r="R3627">
            <v>43169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40471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1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-263238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-104364</v>
          </cell>
          <cell r="AS3627">
            <v>-15441</v>
          </cell>
          <cell r="AT3627">
            <v>-768184</v>
          </cell>
        </row>
        <row r="3628">
          <cell r="A3628">
            <v>2014</v>
          </cell>
          <cell r="B3628" t="str">
            <v>PacifiCorp</v>
          </cell>
          <cell r="C3628" t="str">
            <v>Federal</v>
          </cell>
          <cell r="D3628" t="str">
            <v>V2005_50%</v>
          </cell>
          <cell r="E3628" t="str">
            <v>Steam</v>
          </cell>
          <cell r="F3628" t="str">
            <v>STEAM CR</v>
          </cell>
          <cell r="G3628">
            <v>0</v>
          </cell>
          <cell r="H3628">
            <v>623612</v>
          </cell>
          <cell r="I3628">
            <v>-3066390</v>
          </cell>
          <cell r="J3628">
            <v>-153860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36527</v>
          </cell>
          <cell r="Q3628">
            <v>25126</v>
          </cell>
          <cell r="R3628">
            <v>-112859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153860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27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40369</v>
          </cell>
          <cell r="AT3628">
            <v>1527790</v>
          </cell>
        </row>
        <row r="3629">
          <cell r="A3629">
            <v>2014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Steam</v>
          </cell>
          <cell r="F3629" t="str">
            <v>STEAM CR</v>
          </cell>
          <cell r="G3629">
            <v>0</v>
          </cell>
          <cell r="H3629">
            <v>627824</v>
          </cell>
          <cell r="I3629">
            <v>11035597</v>
          </cell>
          <cell r="J3629">
            <v>529529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31456</v>
          </cell>
          <cell r="Q3629">
            <v>-90427</v>
          </cell>
          <cell r="R3629">
            <v>406168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529529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96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-300704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-183211</v>
          </cell>
          <cell r="AS3629">
            <v>-145285</v>
          </cell>
          <cell r="AT3629">
            <v>-5740304</v>
          </cell>
        </row>
        <row r="3630">
          <cell r="A3630">
            <v>2014</v>
          </cell>
          <cell r="B3630" t="str">
            <v>PacifiCorp</v>
          </cell>
          <cell r="C3630" t="str">
            <v>Federal</v>
          </cell>
          <cell r="D3630" t="str">
            <v>V2005_50%</v>
          </cell>
          <cell r="E3630" t="str">
            <v>Steam</v>
          </cell>
          <cell r="F3630" t="str">
            <v>STEAM DJ</v>
          </cell>
          <cell r="G3630">
            <v>0</v>
          </cell>
          <cell r="H3630">
            <v>624541</v>
          </cell>
          <cell r="I3630">
            <v>-884773</v>
          </cell>
          <cell r="J3630">
            <v>-443946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10539</v>
          </cell>
          <cell r="Q3630">
            <v>7250</v>
          </cell>
          <cell r="R3630">
            <v>-32564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443946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8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11648</v>
          </cell>
          <cell r="AT3630">
            <v>440827</v>
          </cell>
        </row>
        <row r="3631">
          <cell r="A3631">
            <v>2014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Steam</v>
          </cell>
          <cell r="F3631" t="str">
            <v>STEAM DJ</v>
          </cell>
          <cell r="G3631">
            <v>0</v>
          </cell>
          <cell r="H3631">
            <v>624831</v>
          </cell>
          <cell r="I3631">
            <v>4933138</v>
          </cell>
          <cell r="J3631">
            <v>1503518</v>
          </cell>
          <cell r="K3631">
            <v>0</v>
          </cell>
          <cell r="L3631">
            <v>44312</v>
          </cell>
          <cell r="M3631">
            <v>0</v>
          </cell>
          <cell r="N3631">
            <v>0</v>
          </cell>
          <cell r="O3631">
            <v>0</v>
          </cell>
          <cell r="P3631">
            <v>-58763</v>
          </cell>
          <cell r="Q3631">
            <v>-40423</v>
          </cell>
          <cell r="R3631">
            <v>181566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1459206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43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-1249486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-782630</v>
          </cell>
          <cell r="AS3631">
            <v>-64945</v>
          </cell>
          <cell r="AT3631">
            <v>-3473932</v>
          </cell>
        </row>
        <row r="3632">
          <cell r="A3632">
            <v>2014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Steam</v>
          </cell>
          <cell r="F3632" t="str">
            <v>STEAM GA</v>
          </cell>
          <cell r="G3632">
            <v>0</v>
          </cell>
          <cell r="H3632">
            <v>623892</v>
          </cell>
          <cell r="I3632">
            <v>-85077</v>
          </cell>
          <cell r="J3632">
            <v>-42688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1013</v>
          </cell>
          <cell r="Q3632">
            <v>697</v>
          </cell>
          <cell r="R3632">
            <v>-3131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4268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1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1120</v>
          </cell>
          <cell r="AT3632">
            <v>42389</v>
          </cell>
        </row>
        <row r="3633">
          <cell r="A3633">
            <v>2014</v>
          </cell>
          <cell r="B3633" t="str">
            <v>PacifiCorp</v>
          </cell>
          <cell r="C3633" t="str">
            <v>Federal</v>
          </cell>
          <cell r="D3633" t="str">
            <v>V2005_50%</v>
          </cell>
          <cell r="E3633" t="str">
            <v>Steam</v>
          </cell>
          <cell r="F3633" t="str">
            <v>STEAM GA</v>
          </cell>
          <cell r="G3633">
            <v>0</v>
          </cell>
          <cell r="H3633">
            <v>627813</v>
          </cell>
          <cell r="I3633">
            <v>510378</v>
          </cell>
          <cell r="J3633">
            <v>115434</v>
          </cell>
          <cell r="K3633">
            <v>0</v>
          </cell>
          <cell r="L3633">
            <v>2672</v>
          </cell>
          <cell r="M3633">
            <v>0</v>
          </cell>
          <cell r="N3633">
            <v>0</v>
          </cell>
          <cell r="O3633">
            <v>0</v>
          </cell>
          <cell r="P3633">
            <v>-6080</v>
          </cell>
          <cell r="Q3633">
            <v>-4182</v>
          </cell>
          <cell r="R3633">
            <v>1878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1276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4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-177055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-109599</v>
          </cell>
          <cell r="AS3633">
            <v>-6719</v>
          </cell>
          <cell r="AT3633">
            <v>-397616</v>
          </cell>
        </row>
        <row r="3634">
          <cell r="A3634">
            <v>2014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HA</v>
          </cell>
          <cell r="G3634">
            <v>0</v>
          </cell>
          <cell r="H3634">
            <v>623618</v>
          </cell>
          <cell r="I3634">
            <v>-79523</v>
          </cell>
          <cell r="J3634">
            <v>-39902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947</v>
          </cell>
          <cell r="Q3634">
            <v>652</v>
          </cell>
          <cell r="R3634">
            <v>-292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39902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047</v>
          </cell>
          <cell r="AT3634">
            <v>39621</v>
          </cell>
        </row>
        <row r="3635">
          <cell r="A3635">
            <v>2014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HA</v>
          </cell>
          <cell r="G3635">
            <v>0</v>
          </cell>
          <cell r="H3635">
            <v>627825</v>
          </cell>
          <cell r="I3635">
            <v>347220</v>
          </cell>
          <cell r="J3635">
            <v>174222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4136</v>
          </cell>
          <cell r="Q3635">
            <v>-2845</v>
          </cell>
          <cell r="R3635">
            <v>1278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74222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3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-4571</v>
          </cell>
          <cell r="AT3635">
            <v>-172998</v>
          </cell>
        </row>
        <row r="3636">
          <cell r="A3636">
            <v>2014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HG</v>
          </cell>
          <cell r="G3636">
            <v>0</v>
          </cell>
          <cell r="H3636">
            <v>623640</v>
          </cell>
          <cell r="I3636">
            <v>-1457873</v>
          </cell>
          <cell r="J3636">
            <v>-731506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7366</v>
          </cell>
          <cell r="Q3636">
            <v>11946</v>
          </cell>
          <cell r="R3636">
            <v>-53657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731506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13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19193</v>
          </cell>
          <cell r="AT3636">
            <v>726367</v>
          </cell>
        </row>
        <row r="3637">
          <cell r="A3637">
            <v>2014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HG</v>
          </cell>
          <cell r="G3637">
            <v>0</v>
          </cell>
          <cell r="H3637">
            <v>627826</v>
          </cell>
          <cell r="I3637">
            <v>6439440</v>
          </cell>
          <cell r="J3637">
            <v>1358584</v>
          </cell>
          <cell r="K3637">
            <v>0</v>
          </cell>
          <cell r="L3637">
            <v>52447</v>
          </cell>
          <cell r="M3637">
            <v>0</v>
          </cell>
          <cell r="N3637">
            <v>0</v>
          </cell>
          <cell r="O3637">
            <v>0</v>
          </cell>
          <cell r="P3637">
            <v>-76707</v>
          </cell>
          <cell r="Q3637">
            <v>-52765</v>
          </cell>
          <cell r="R3637">
            <v>237005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-1306137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-56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-2335863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-1514005</v>
          </cell>
          <cell r="AS3637">
            <v>-84776</v>
          </cell>
          <cell r="AT3637">
            <v>-5133303</v>
          </cell>
        </row>
        <row r="3638">
          <cell r="A3638">
            <v>2014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HR U1-U3</v>
          </cell>
          <cell r="G3638">
            <v>0</v>
          </cell>
          <cell r="H3638">
            <v>623646</v>
          </cell>
          <cell r="I3638">
            <v>-3961080</v>
          </cell>
          <cell r="J3638">
            <v>-1994519</v>
          </cell>
          <cell r="K3638">
            <v>0</v>
          </cell>
          <cell r="L3638">
            <v>-6997</v>
          </cell>
          <cell r="M3638">
            <v>0</v>
          </cell>
          <cell r="N3638">
            <v>0</v>
          </cell>
          <cell r="O3638">
            <v>0</v>
          </cell>
          <cell r="P3638">
            <v>47184</v>
          </cell>
          <cell r="Q3638">
            <v>32458</v>
          </cell>
          <cell r="R3638">
            <v>-145789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98752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35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52148</v>
          </cell>
          <cell r="AT3638">
            <v>1973558</v>
          </cell>
        </row>
        <row r="3639">
          <cell r="A3639">
            <v>2014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HR U1-U3</v>
          </cell>
          <cell r="G3639">
            <v>0</v>
          </cell>
          <cell r="H3639">
            <v>624749</v>
          </cell>
          <cell r="I3639">
            <v>10142835</v>
          </cell>
          <cell r="J3639">
            <v>4017260</v>
          </cell>
          <cell r="K3639">
            <v>0</v>
          </cell>
          <cell r="L3639">
            <v>333249</v>
          </cell>
          <cell r="M3639">
            <v>0</v>
          </cell>
          <cell r="N3639">
            <v>0</v>
          </cell>
          <cell r="O3639">
            <v>0</v>
          </cell>
          <cell r="P3639">
            <v>-120821</v>
          </cell>
          <cell r="Q3639">
            <v>-83111</v>
          </cell>
          <cell r="R3639">
            <v>3733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-3684011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89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-1776838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-1033732</v>
          </cell>
          <cell r="AS3639">
            <v>-133532</v>
          </cell>
          <cell r="AT3639">
            <v>-6458823</v>
          </cell>
        </row>
        <row r="3640">
          <cell r="A3640">
            <v>2014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JB</v>
          </cell>
          <cell r="G3640">
            <v>0</v>
          </cell>
          <cell r="H3640">
            <v>624834</v>
          </cell>
          <cell r="I3640">
            <v>22166960</v>
          </cell>
          <cell r="J3640">
            <v>14782434</v>
          </cell>
          <cell r="K3640">
            <v>0</v>
          </cell>
          <cell r="L3640">
            <v>529517</v>
          </cell>
          <cell r="M3640">
            <v>0</v>
          </cell>
          <cell r="N3640">
            <v>0</v>
          </cell>
          <cell r="O3640">
            <v>0</v>
          </cell>
          <cell r="P3640">
            <v>-264053</v>
          </cell>
          <cell r="Q3640">
            <v>-181638</v>
          </cell>
          <cell r="R3640">
            <v>815861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799218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194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-10734077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-5250301</v>
          </cell>
          <cell r="AS3640">
            <v>-291831</v>
          </cell>
          <cell r="AT3640">
            <v>-7914043</v>
          </cell>
        </row>
        <row r="3641">
          <cell r="A3641">
            <v>2014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JB</v>
          </cell>
          <cell r="G3641">
            <v>0</v>
          </cell>
          <cell r="H3641">
            <v>627745</v>
          </cell>
          <cell r="I3641">
            <v>-5731808</v>
          </cell>
          <cell r="J3641">
            <v>-155506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68277</v>
          </cell>
          <cell r="Q3641">
            <v>46967</v>
          </cell>
          <cell r="R3641">
            <v>-210961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97986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5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75460</v>
          </cell>
          <cell r="AT3641">
            <v>-9818818</v>
          </cell>
        </row>
        <row r="3642">
          <cell r="A3642">
            <v>2014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JR</v>
          </cell>
          <cell r="G3642">
            <v>0</v>
          </cell>
          <cell r="H3642">
            <v>62388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4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NA</v>
          </cell>
          <cell r="G3643">
            <v>0</v>
          </cell>
          <cell r="H3643">
            <v>623652</v>
          </cell>
          <cell r="I3643">
            <v>-651438</v>
          </cell>
          <cell r="J3643">
            <v>-326867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7760</v>
          </cell>
          <cell r="Q3643">
            <v>5338</v>
          </cell>
          <cell r="R3643">
            <v>-23976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26867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6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8576</v>
          </cell>
          <cell r="AT3643">
            <v>324571</v>
          </cell>
        </row>
        <row r="3644">
          <cell r="A3644">
            <v>2014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NA</v>
          </cell>
          <cell r="G3644">
            <v>0</v>
          </cell>
          <cell r="H3644">
            <v>624750</v>
          </cell>
          <cell r="I3644">
            <v>4061257</v>
          </cell>
          <cell r="J3644">
            <v>361753</v>
          </cell>
          <cell r="K3644">
            <v>0</v>
          </cell>
          <cell r="L3644">
            <v>3389</v>
          </cell>
          <cell r="M3644">
            <v>0</v>
          </cell>
          <cell r="N3644">
            <v>0</v>
          </cell>
          <cell r="O3644">
            <v>0</v>
          </cell>
          <cell r="P3644">
            <v>-48378</v>
          </cell>
          <cell r="Q3644">
            <v>-33278</v>
          </cell>
          <cell r="R3644">
            <v>149476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58364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-35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-2080528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-1278319</v>
          </cell>
          <cell r="AS3644">
            <v>-53467</v>
          </cell>
          <cell r="AT3644">
            <v>-3702894</v>
          </cell>
        </row>
        <row r="3645">
          <cell r="A3645">
            <v>2014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WK</v>
          </cell>
          <cell r="G3645">
            <v>0</v>
          </cell>
          <cell r="H3645">
            <v>623658</v>
          </cell>
          <cell r="I3645">
            <v>-316730</v>
          </cell>
          <cell r="J3645">
            <v>-158924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3773</v>
          </cell>
          <cell r="Q3645">
            <v>2595</v>
          </cell>
          <cell r="R3645">
            <v>-11657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15892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3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4170</v>
          </cell>
          <cell r="AT3645">
            <v>157807</v>
          </cell>
        </row>
        <row r="3646">
          <cell r="A3646">
            <v>2014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WK</v>
          </cell>
          <cell r="G3646">
            <v>0</v>
          </cell>
          <cell r="H3646">
            <v>624751</v>
          </cell>
          <cell r="I3646">
            <v>1409893</v>
          </cell>
          <cell r="J3646">
            <v>409486</v>
          </cell>
          <cell r="K3646">
            <v>0</v>
          </cell>
          <cell r="L3646">
            <v>1810</v>
          </cell>
          <cell r="M3646">
            <v>0</v>
          </cell>
          <cell r="N3646">
            <v>0</v>
          </cell>
          <cell r="O3646">
            <v>0</v>
          </cell>
          <cell r="P3646">
            <v>-16795</v>
          </cell>
          <cell r="Q3646">
            <v>-11553</v>
          </cell>
          <cell r="R3646">
            <v>51892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-40767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-12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364232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-235280</v>
          </cell>
          <cell r="AS3646">
            <v>-18561</v>
          </cell>
          <cell r="AT3646">
            <v>-1002217</v>
          </cell>
        </row>
        <row r="3647">
          <cell r="A3647">
            <v>2014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 Total</v>
          </cell>
          <cell r="F3647">
            <v>0</v>
          </cell>
          <cell r="G3647">
            <v>0</v>
          </cell>
          <cell r="H3647">
            <v>0</v>
          </cell>
          <cell r="I3647">
            <v>65044662</v>
          </cell>
          <cell r="J3647">
            <v>9858176</v>
          </cell>
          <cell r="K3647">
            <v>0</v>
          </cell>
          <cell r="L3647">
            <v>1007969</v>
          </cell>
          <cell r="M3647">
            <v>0</v>
          </cell>
          <cell r="N3647">
            <v>0</v>
          </cell>
          <cell r="O3647">
            <v>0</v>
          </cell>
          <cell r="P3647">
            <v>-774811</v>
          </cell>
          <cell r="Q3647">
            <v>-532983</v>
          </cell>
          <cell r="R3647">
            <v>239398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954339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568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28643238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5826181</v>
          </cell>
          <cell r="AS3647">
            <v>-856321</v>
          </cell>
          <cell r="AT3647">
            <v>-56194454</v>
          </cell>
        </row>
        <row r="3648">
          <cell r="A3648">
            <v>2014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Transmission</v>
          </cell>
          <cell r="F3648" t="str">
            <v>TRANS</v>
          </cell>
          <cell r="G3648">
            <v>0</v>
          </cell>
          <cell r="H3648">
            <v>624832</v>
          </cell>
          <cell r="I3648">
            <v>53661871</v>
          </cell>
          <cell r="J3648">
            <v>23909673</v>
          </cell>
          <cell r="K3648">
            <v>0</v>
          </cell>
          <cell r="L3648">
            <v>61329</v>
          </cell>
          <cell r="M3648">
            <v>0</v>
          </cell>
          <cell r="N3648">
            <v>0</v>
          </cell>
          <cell r="O3648">
            <v>0</v>
          </cell>
          <cell r="P3648">
            <v>-639220</v>
          </cell>
          <cell r="Q3648">
            <v>-439711</v>
          </cell>
          <cell r="R3648">
            <v>1975041</v>
          </cell>
          <cell r="S3648">
            <v>0</v>
          </cell>
          <cell r="T3648">
            <v>108472</v>
          </cell>
          <cell r="U3648">
            <v>0</v>
          </cell>
          <cell r="V3648">
            <v>0</v>
          </cell>
          <cell r="W3648">
            <v>-24522246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469</v>
          </cell>
          <cell r="AC3648">
            <v>0</v>
          </cell>
          <cell r="AD3648">
            <v>0</v>
          </cell>
          <cell r="AE3648">
            <v>8539571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-565431</v>
          </cell>
          <cell r="AL3648">
            <v>0</v>
          </cell>
          <cell r="AM3648">
            <v>-8687663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-4875407</v>
          </cell>
          <cell r="AS3648">
            <v>-706465</v>
          </cell>
          <cell r="AT3648">
            <v>-29813528</v>
          </cell>
        </row>
        <row r="3649">
          <cell r="A3649">
            <v>2014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Transmission</v>
          </cell>
          <cell r="F3649" t="str">
            <v>TRANS</v>
          </cell>
          <cell r="G3649">
            <v>0</v>
          </cell>
          <cell r="H3649">
            <v>625456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</row>
        <row r="3650">
          <cell r="A3650">
            <v>2014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Transmission</v>
          </cell>
          <cell r="F3650" t="str">
            <v>TRANS</v>
          </cell>
          <cell r="G3650">
            <v>0</v>
          </cell>
          <cell r="H3650">
            <v>627896</v>
          </cell>
          <cell r="I3650">
            <v>-972111</v>
          </cell>
          <cell r="J3650">
            <v>-29845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11580</v>
          </cell>
          <cell r="Q3650">
            <v>7966</v>
          </cell>
          <cell r="R3650">
            <v>-35779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302174</v>
          </cell>
          <cell r="X3650">
            <v>529613</v>
          </cell>
          <cell r="Y3650">
            <v>0</v>
          </cell>
          <cell r="Z3650">
            <v>0</v>
          </cell>
          <cell r="AA3650">
            <v>0</v>
          </cell>
          <cell r="AB3650">
            <v>8</v>
          </cell>
          <cell r="AC3650">
            <v>0</v>
          </cell>
          <cell r="AD3650">
            <v>0</v>
          </cell>
          <cell r="AE3650">
            <v>-154699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12798</v>
          </cell>
          <cell r="AT3650">
            <v>673661</v>
          </cell>
        </row>
        <row r="3651">
          <cell r="A3651">
            <v>2014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Transmission</v>
          </cell>
          <cell r="F3651" t="str">
            <v>TRANS EASE</v>
          </cell>
          <cell r="G3651">
            <v>0</v>
          </cell>
          <cell r="H3651">
            <v>627904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</row>
        <row r="3652">
          <cell r="A3652">
            <v>2014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Transmission</v>
          </cell>
          <cell r="F3652" t="str">
            <v>TRANS Indian Res</v>
          </cell>
          <cell r="G3652">
            <v>0</v>
          </cell>
          <cell r="H3652">
            <v>625071</v>
          </cell>
          <cell r="I3652">
            <v>10830</v>
          </cell>
          <cell r="J3652">
            <v>6296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129</v>
          </cell>
          <cell r="Q3652">
            <v>-89</v>
          </cell>
          <cell r="R3652">
            <v>399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-6296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1723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-143</v>
          </cell>
          <cell r="AT3652">
            <v>-4534</v>
          </cell>
        </row>
        <row r="3653">
          <cell r="A3653">
            <v>2014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Transmission</v>
          </cell>
          <cell r="F3653" t="str">
            <v>TRANS LAND IMPROV</v>
          </cell>
          <cell r="G3653">
            <v>0</v>
          </cell>
          <cell r="H3653">
            <v>623886</v>
          </cell>
          <cell r="I3653">
            <v>1179850</v>
          </cell>
          <cell r="J3653">
            <v>678198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14054</v>
          </cell>
          <cell r="Q3653">
            <v>-9668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-678198</v>
          </cell>
          <cell r="X3653">
            <v>12511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187757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501652</v>
          </cell>
        </row>
        <row r="3654">
          <cell r="A3654">
            <v>2014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Transmission</v>
          </cell>
          <cell r="F3654" t="str">
            <v>TRANS LAND IMPROV</v>
          </cell>
          <cell r="G3654">
            <v>0</v>
          </cell>
          <cell r="H3654">
            <v>627812</v>
          </cell>
          <cell r="I3654">
            <v>89144</v>
          </cell>
          <cell r="J3654">
            <v>50769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1062</v>
          </cell>
          <cell r="Q3654">
            <v>-73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50769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14186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38375</v>
          </cell>
        </row>
        <row r="3655">
          <cell r="A3655">
            <v>2014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Transmission Total</v>
          </cell>
          <cell r="F3655">
            <v>0</v>
          </cell>
          <cell r="G3655">
            <v>0</v>
          </cell>
          <cell r="H3655">
            <v>0</v>
          </cell>
          <cell r="I3655">
            <v>53969583</v>
          </cell>
          <cell r="J3655">
            <v>24346485</v>
          </cell>
          <cell r="K3655">
            <v>0</v>
          </cell>
          <cell r="L3655">
            <v>61329</v>
          </cell>
          <cell r="M3655">
            <v>0</v>
          </cell>
          <cell r="N3655">
            <v>0</v>
          </cell>
          <cell r="O3655">
            <v>0</v>
          </cell>
          <cell r="P3655">
            <v>-642885</v>
          </cell>
          <cell r="Q3655">
            <v>-442232</v>
          </cell>
          <cell r="R3655">
            <v>1939660</v>
          </cell>
          <cell r="S3655">
            <v>0</v>
          </cell>
          <cell r="T3655">
            <v>108472</v>
          </cell>
          <cell r="U3655">
            <v>0</v>
          </cell>
          <cell r="V3655">
            <v>0</v>
          </cell>
          <cell r="W3655">
            <v>-24955335</v>
          </cell>
          <cell r="X3655">
            <v>542124</v>
          </cell>
          <cell r="Y3655">
            <v>0</v>
          </cell>
          <cell r="Z3655">
            <v>0</v>
          </cell>
          <cell r="AA3655">
            <v>0</v>
          </cell>
          <cell r="AB3655">
            <v>-461</v>
          </cell>
          <cell r="AC3655">
            <v>0</v>
          </cell>
          <cell r="AD3655">
            <v>0</v>
          </cell>
          <cell r="AE3655">
            <v>8588539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-565431</v>
          </cell>
          <cell r="AL3655">
            <v>0</v>
          </cell>
          <cell r="AM3655">
            <v>-8687663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875407</v>
          </cell>
          <cell r="AS3655">
            <v>-693810</v>
          </cell>
          <cell r="AT3655">
            <v>-29684428</v>
          </cell>
        </row>
        <row r="3656">
          <cell r="A3656">
            <v>2014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Vehicles</v>
          </cell>
          <cell r="F3656" t="str">
            <v>HEAVY TRUCK</v>
          </cell>
          <cell r="G3656">
            <v>0</v>
          </cell>
          <cell r="H3656">
            <v>623293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4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Vehicles</v>
          </cell>
          <cell r="F3657" t="str">
            <v>HEAVY TRUCK</v>
          </cell>
          <cell r="G3657">
            <v>0</v>
          </cell>
          <cell r="H3657">
            <v>625314</v>
          </cell>
          <cell r="I3657">
            <v>1406013</v>
          </cell>
          <cell r="J3657">
            <v>364079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16748</v>
          </cell>
          <cell r="Q3657">
            <v>-11521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-364079</v>
          </cell>
          <cell r="X3657">
            <v>-649585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1041934</v>
          </cell>
        </row>
        <row r="3658">
          <cell r="A3658">
            <v>2014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Vehicles</v>
          </cell>
          <cell r="F3658" t="str">
            <v>HEAVY TRUCK</v>
          </cell>
          <cell r="G3658">
            <v>0</v>
          </cell>
          <cell r="H3658">
            <v>62675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</row>
        <row r="3659">
          <cell r="A3659">
            <v>2014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Vehicles</v>
          </cell>
          <cell r="F3659" t="str">
            <v>HEAVY TRUCK</v>
          </cell>
          <cell r="G3659">
            <v>0</v>
          </cell>
          <cell r="H3659">
            <v>627809</v>
          </cell>
          <cell r="I3659">
            <v>2665196</v>
          </cell>
          <cell r="J3659">
            <v>161598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31748</v>
          </cell>
          <cell r="Q3659">
            <v>-21839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-1615986</v>
          </cell>
          <cell r="X3659">
            <v>620362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1049210</v>
          </cell>
        </row>
        <row r="3660">
          <cell r="A3660">
            <v>2014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Vehicles</v>
          </cell>
          <cell r="F3660" t="str">
            <v>HEAVY TRUCK-BL Steam Field</v>
          </cell>
          <cell r="G3660">
            <v>0</v>
          </cell>
          <cell r="H3660">
            <v>626029</v>
          </cell>
          <cell r="I3660">
            <v>31174</v>
          </cell>
          <cell r="J3660">
            <v>15587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-15587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-15587</v>
          </cell>
        </row>
        <row r="3661">
          <cell r="A3661">
            <v>2014</v>
          </cell>
          <cell r="B3661" t="str">
            <v>PacifiCorp</v>
          </cell>
          <cell r="C3661" t="str">
            <v>Federal</v>
          </cell>
          <cell r="D3661" t="str">
            <v>V2005_50%</v>
          </cell>
          <cell r="E3661" t="str">
            <v>Vehicles</v>
          </cell>
          <cell r="F3661" t="str">
            <v>LIGHT TRUCK</v>
          </cell>
          <cell r="G3661">
            <v>0</v>
          </cell>
          <cell r="H3661">
            <v>623294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</row>
        <row r="3662">
          <cell r="A3662">
            <v>2014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Vehicles</v>
          </cell>
          <cell r="F3662" t="str">
            <v>LIGHT TRUCK</v>
          </cell>
          <cell r="G3662">
            <v>0</v>
          </cell>
          <cell r="H3662">
            <v>625614</v>
          </cell>
          <cell r="I3662">
            <v>1411849</v>
          </cell>
          <cell r="J3662">
            <v>59313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16818</v>
          </cell>
          <cell r="Q3662">
            <v>-11569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-593133</v>
          </cell>
          <cell r="X3662">
            <v>-197197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-818716</v>
          </cell>
        </row>
        <row r="3663">
          <cell r="A3663">
            <v>2014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Vehicles</v>
          </cell>
          <cell r="F3663" t="str">
            <v>LIGHT TRUCK</v>
          </cell>
          <cell r="G3663">
            <v>0</v>
          </cell>
          <cell r="H3663">
            <v>626753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</row>
        <row r="3664">
          <cell r="A3664">
            <v>2014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Vehicles</v>
          </cell>
          <cell r="F3664" t="str">
            <v>LIGHT TRUCK</v>
          </cell>
          <cell r="G3664">
            <v>0</v>
          </cell>
          <cell r="H3664">
            <v>627817</v>
          </cell>
          <cell r="I3664">
            <v>809082</v>
          </cell>
          <cell r="J3664">
            <v>49057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9638</v>
          </cell>
          <cell r="Q3664">
            <v>-663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-490570</v>
          </cell>
          <cell r="X3664">
            <v>188325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-318512</v>
          </cell>
        </row>
        <row r="3665">
          <cell r="A3665">
            <v>2014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Vehicles</v>
          </cell>
          <cell r="F3665" t="str">
            <v>LIGHT TRUCK-BL Steam Field</v>
          </cell>
          <cell r="G3665">
            <v>0</v>
          </cell>
          <cell r="H3665">
            <v>626033</v>
          </cell>
          <cell r="I3665">
            <v>6409</v>
          </cell>
          <cell r="J3665">
            <v>3204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-320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-3204</v>
          </cell>
        </row>
        <row r="3666">
          <cell r="A3666">
            <v>2014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Vehicles</v>
          </cell>
          <cell r="F3666" t="str">
            <v>POWER EQUIPMENT</v>
          </cell>
          <cell r="G3666">
            <v>0</v>
          </cell>
          <cell r="H3666">
            <v>62674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</row>
        <row r="3667">
          <cell r="A3667">
            <v>2014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Vehicles</v>
          </cell>
          <cell r="F3667" t="str">
            <v>POWER EQUIPMENT</v>
          </cell>
          <cell r="G3667">
            <v>0</v>
          </cell>
          <cell r="H3667">
            <v>627736</v>
          </cell>
          <cell r="I3667">
            <v>-244783</v>
          </cell>
          <cell r="J3667">
            <v>-289595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2916</v>
          </cell>
          <cell r="Q3667">
            <v>2006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289595</v>
          </cell>
          <cell r="X3667">
            <v>-342554</v>
          </cell>
          <cell r="Y3667">
            <v>0</v>
          </cell>
          <cell r="Z3667">
            <v>0</v>
          </cell>
          <cell r="AA3667">
            <v>0</v>
          </cell>
          <cell r="AB3667">
            <v>2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3223</v>
          </cell>
          <cell r="AT3667">
            <v>-44813</v>
          </cell>
        </row>
        <row r="3668">
          <cell r="A3668">
            <v>2014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Vehicles</v>
          </cell>
          <cell r="F3668" t="str">
            <v>POWER EQUIPMENT</v>
          </cell>
          <cell r="G3668">
            <v>0</v>
          </cell>
          <cell r="H3668">
            <v>627821</v>
          </cell>
          <cell r="I3668">
            <v>1013728</v>
          </cell>
          <cell r="J3668">
            <v>607975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2076</v>
          </cell>
          <cell r="Q3668">
            <v>-8307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607975</v>
          </cell>
          <cell r="X3668">
            <v>235960</v>
          </cell>
          <cell r="Y3668">
            <v>0</v>
          </cell>
          <cell r="Z3668">
            <v>0</v>
          </cell>
          <cell r="AA3668">
            <v>0</v>
          </cell>
          <cell r="AB3668">
            <v>-9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-13346</v>
          </cell>
          <cell r="AT3668">
            <v>-405753</v>
          </cell>
        </row>
        <row r="3669">
          <cell r="A3669">
            <v>2014</v>
          </cell>
          <cell r="B3669" t="str">
            <v>PacifiCorp</v>
          </cell>
          <cell r="C3669" t="str">
            <v>Federal</v>
          </cell>
          <cell r="D3669" t="str">
            <v>V2005_50%</v>
          </cell>
          <cell r="E3669" t="str">
            <v>Vehicles</v>
          </cell>
          <cell r="F3669" t="str">
            <v>TRACTOR</v>
          </cell>
          <cell r="G3669">
            <v>0</v>
          </cell>
          <cell r="H3669">
            <v>626751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4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TRACTOR</v>
          </cell>
          <cell r="G3670">
            <v>0</v>
          </cell>
          <cell r="H3670">
            <v>627742</v>
          </cell>
          <cell r="I3670">
            <v>151360</v>
          </cell>
          <cell r="J3670">
            <v>7010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1803</v>
          </cell>
          <cell r="Q3670">
            <v>-124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-70106</v>
          </cell>
          <cell r="X3670">
            <v>-8106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81255</v>
          </cell>
        </row>
        <row r="3671">
          <cell r="A3671">
            <v>2014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TRACTOR</v>
          </cell>
          <cell r="G3671">
            <v>0</v>
          </cell>
          <cell r="H3671">
            <v>627810</v>
          </cell>
          <cell r="I3671">
            <v>33258</v>
          </cell>
          <cell r="J3671">
            <v>2016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396</v>
          </cell>
          <cell r="Q3671">
            <v>-273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20166</v>
          </cell>
          <cell r="X3671">
            <v>7741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13093</v>
          </cell>
        </row>
        <row r="3672">
          <cell r="A3672">
            <v>2014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TRAILERS</v>
          </cell>
          <cell r="G3672">
            <v>0</v>
          </cell>
          <cell r="H3672">
            <v>623971</v>
          </cell>
          <cell r="I3672">
            <v>-47341</v>
          </cell>
          <cell r="J3672">
            <v>-40567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564</v>
          </cell>
          <cell r="Q3672">
            <v>38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40567</v>
          </cell>
          <cell r="X3672">
            <v>-34746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6773</v>
          </cell>
        </row>
        <row r="3673">
          <cell r="A3673">
            <v>2014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TRAILERS</v>
          </cell>
          <cell r="G3673">
            <v>0</v>
          </cell>
          <cell r="H3673">
            <v>626752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4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TRAILERS</v>
          </cell>
          <cell r="G3674">
            <v>0</v>
          </cell>
          <cell r="H3674">
            <v>627814</v>
          </cell>
          <cell r="I3674">
            <v>105092</v>
          </cell>
          <cell r="J3674">
            <v>63721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1252</v>
          </cell>
          <cell r="Q3674">
            <v>-861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63721</v>
          </cell>
          <cell r="X3674">
            <v>2446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1372</v>
          </cell>
        </row>
        <row r="3675">
          <cell r="A3675">
            <v>2014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 Total</v>
          </cell>
          <cell r="F3675">
            <v>0</v>
          </cell>
          <cell r="G3675">
            <v>0</v>
          </cell>
          <cell r="H3675">
            <v>0</v>
          </cell>
          <cell r="I3675">
            <v>7341038</v>
          </cell>
          <cell r="J3675">
            <v>35143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86999</v>
          </cell>
          <cell r="Q3675">
            <v>-59845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3514363</v>
          </cell>
          <cell r="X3675">
            <v>-155338</v>
          </cell>
          <cell r="Y3675">
            <v>0</v>
          </cell>
          <cell r="Z3675">
            <v>0</v>
          </cell>
          <cell r="AA3675">
            <v>0</v>
          </cell>
          <cell r="AB3675">
            <v>-7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0123</v>
          </cell>
          <cell r="AT3675">
            <v>-3826675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 t="str">
            <v>V2005_50% Total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328248265</v>
          </cell>
          <cell r="J3676">
            <v>132967146</v>
          </cell>
          <cell r="K3676">
            <v>0</v>
          </cell>
          <cell r="L3676">
            <v>1816921</v>
          </cell>
          <cell r="M3676">
            <v>0</v>
          </cell>
          <cell r="N3676">
            <v>0</v>
          </cell>
          <cell r="O3676">
            <v>0</v>
          </cell>
          <cell r="P3676">
            <v>-3909642</v>
          </cell>
          <cell r="Q3676">
            <v>-2689393</v>
          </cell>
          <cell r="R3676">
            <v>10947921</v>
          </cell>
          <cell r="S3676">
            <v>0</v>
          </cell>
          <cell r="T3676">
            <v>-589417</v>
          </cell>
          <cell r="U3676">
            <v>0</v>
          </cell>
          <cell r="V3676">
            <v>0</v>
          </cell>
          <cell r="W3676">
            <v>-136924841</v>
          </cell>
          <cell r="X3676">
            <v>1903025</v>
          </cell>
          <cell r="Y3676">
            <v>0</v>
          </cell>
          <cell r="Z3676">
            <v>0</v>
          </cell>
          <cell r="AA3676">
            <v>0</v>
          </cell>
          <cell r="AB3676">
            <v>-2609</v>
          </cell>
          <cell r="AC3676">
            <v>0</v>
          </cell>
          <cell r="AD3676">
            <v>0</v>
          </cell>
          <cell r="AE3676">
            <v>31450324</v>
          </cell>
          <cell r="AF3676">
            <v>-2090999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-3280962</v>
          </cell>
          <cell r="AL3676">
            <v>0</v>
          </cell>
          <cell r="AM3676">
            <v>-57037857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-30943159</v>
          </cell>
          <cell r="AS3676">
            <v>-3930430</v>
          </cell>
          <cell r="AT3676">
            <v>-197098040</v>
          </cell>
        </row>
        <row r="3677">
          <cell r="A3677">
            <v>2014</v>
          </cell>
          <cell r="B3677" t="str">
            <v>PacifiCorp</v>
          </cell>
          <cell r="C3677" t="str">
            <v>Federal</v>
          </cell>
          <cell r="D3677" t="str">
            <v>V2006</v>
          </cell>
          <cell r="E3677" t="str">
            <v>Coal (Mining)</v>
          </cell>
          <cell r="F3677" t="str">
            <v>COAL DEER</v>
          </cell>
          <cell r="G3677">
            <v>0</v>
          </cell>
          <cell r="H3677">
            <v>626513</v>
          </cell>
          <cell r="I3677">
            <v>9851570</v>
          </cell>
          <cell r="J3677">
            <v>5125720</v>
          </cell>
          <cell r="K3677">
            <v>0</v>
          </cell>
          <cell r="L3677">
            <v>225</v>
          </cell>
          <cell r="M3677">
            <v>0</v>
          </cell>
          <cell r="N3677">
            <v>0</v>
          </cell>
          <cell r="O3677">
            <v>0</v>
          </cell>
          <cell r="P3677">
            <v>-164436</v>
          </cell>
          <cell r="Q3677">
            <v>-123947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27291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-4464983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4726076</v>
          </cell>
        </row>
        <row r="3678">
          <cell r="A3678">
            <v>2014</v>
          </cell>
          <cell r="B3678" t="str">
            <v>PacifiCorp</v>
          </cell>
          <cell r="C3678" t="str">
            <v>Federal</v>
          </cell>
          <cell r="D3678" t="str">
            <v>V2006</v>
          </cell>
          <cell r="E3678" t="str">
            <v>Coal (Mining)</v>
          </cell>
          <cell r="F3678" t="str">
            <v>COAL DEER 30% DEV</v>
          </cell>
          <cell r="G3678">
            <v>0</v>
          </cell>
          <cell r="H3678">
            <v>623516</v>
          </cell>
          <cell r="I3678">
            <v>0</v>
          </cell>
          <cell r="J3678">
            <v>79898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79898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798980</v>
          </cell>
        </row>
        <row r="3679">
          <cell r="A3679">
            <v>2014</v>
          </cell>
          <cell r="B3679" t="str">
            <v>PacifiCorp</v>
          </cell>
          <cell r="C3679" t="str">
            <v>Federal</v>
          </cell>
          <cell r="D3679" t="str">
            <v>V2006</v>
          </cell>
          <cell r="E3679" t="str">
            <v>Coal (Mining)</v>
          </cell>
          <cell r="F3679" t="str">
            <v>COAL DEER LIGHT TRUCK</v>
          </cell>
          <cell r="G3679">
            <v>0</v>
          </cell>
          <cell r="H3679">
            <v>625778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</row>
        <row r="3680">
          <cell r="A3680">
            <v>2014</v>
          </cell>
          <cell r="B3680" t="str">
            <v>PacifiCorp</v>
          </cell>
          <cell r="C3680" t="str">
            <v>Federal</v>
          </cell>
          <cell r="D3680" t="str">
            <v>V2006</v>
          </cell>
          <cell r="E3680" t="str">
            <v>Coal (Mining)</v>
          </cell>
          <cell r="F3680" t="str">
            <v>COAL EQ DJ</v>
          </cell>
          <cell r="G3680">
            <v>0</v>
          </cell>
          <cell r="H3680">
            <v>623336</v>
          </cell>
          <cell r="I3680">
            <v>-2285924</v>
          </cell>
          <cell r="J3680">
            <v>-1189302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38155</v>
          </cell>
          <cell r="Q3680">
            <v>2876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-6333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1036039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1096622</v>
          </cell>
        </row>
        <row r="3681">
          <cell r="A3681">
            <v>2014</v>
          </cell>
          <cell r="B3681" t="str">
            <v>PacifiCorp</v>
          </cell>
          <cell r="C3681" t="str">
            <v>Federal</v>
          </cell>
          <cell r="D3681" t="str">
            <v>V2006</v>
          </cell>
          <cell r="E3681" t="str">
            <v>Coal (Mining)</v>
          </cell>
          <cell r="F3681" t="str">
            <v>COAL HUNTER WASH</v>
          </cell>
          <cell r="G3681">
            <v>0</v>
          </cell>
          <cell r="H3681">
            <v>623759</v>
          </cell>
          <cell r="I3681">
            <v>378276</v>
          </cell>
          <cell r="J3681">
            <v>196807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-6314</v>
          </cell>
          <cell r="Q3681">
            <v>-475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1048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-171445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81470</v>
          </cell>
        </row>
        <row r="3682">
          <cell r="A3682">
            <v>2014</v>
          </cell>
          <cell r="B3682" t="str">
            <v>PacifiCorp</v>
          </cell>
          <cell r="C3682" t="str">
            <v>Federal</v>
          </cell>
          <cell r="D3682" t="str">
            <v>V2006</v>
          </cell>
          <cell r="E3682" t="str">
            <v>Coal (Mining)</v>
          </cell>
          <cell r="F3682" t="str">
            <v>COAL HUNTINGTON OFFICE</v>
          </cell>
          <cell r="G3682">
            <v>0</v>
          </cell>
          <cell r="H3682">
            <v>625777</v>
          </cell>
          <cell r="I3682">
            <v>74331</v>
          </cell>
          <cell r="J3682">
            <v>74804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1241</v>
          </cell>
          <cell r="Q3682">
            <v>-935</v>
          </cell>
          <cell r="R3682">
            <v>2657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206</v>
          </cell>
          <cell r="Y3682">
            <v>0</v>
          </cell>
          <cell r="Z3682">
            <v>0</v>
          </cell>
          <cell r="AA3682">
            <v>0</v>
          </cell>
          <cell r="AB3682">
            <v>-326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113</v>
          </cell>
          <cell r="AT3682">
            <v>473</v>
          </cell>
        </row>
        <row r="3683">
          <cell r="A3683">
            <v>2014</v>
          </cell>
          <cell r="B3683" t="str">
            <v>PacifiCorp</v>
          </cell>
          <cell r="C3683" t="str">
            <v>Federal</v>
          </cell>
          <cell r="D3683" t="str">
            <v>V2006</v>
          </cell>
          <cell r="E3683" t="str">
            <v>Coal (Mining)</v>
          </cell>
          <cell r="F3683" t="str">
            <v>COAL UTAH</v>
          </cell>
          <cell r="G3683">
            <v>0</v>
          </cell>
          <cell r="H3683">
            <v>625776</v>
          </cell>
          <cell r="I3683">
            <v>65834</v>
          </cell>
          <cell r="J3683">
            <v>34252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099</v>
          </cell>
          <cell r="Q3683">
            <v>-828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182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-29838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31582</v>
          </cell>
        </row>
        <row r="3684">
          <cell r="A3684">
            <v>2014</v>
          </cell>
          <cell r="B3684" t="str">
            <v>PacifiCorp</v>
          </cell>
          <cell r="C3684" t="str">
            <v>Federal</v>
          </cell>
          <cell r="D3684" t="str">
            <v>V2006</v>
          </cell>
          <cell r="E3684" t="str">
            <v>Coal (Mining) Total</v>
          </cell>
          <cell r="F3684">
            <v>0</v>
          </cell>
          <cell r="G3684">
            <v>0</v>
          </cell>
          <cell r="H3684">
            <v>0</v>
          </cell>
          <cell r="I3684">
            <v>8084087</v>
          </cell>
          <cell r="J3684">
            <v>5041260</v>
          </cell>
          <cell r="K3684">
            <v>0</v>
          </cell>
          <cell r="L3684">
            <v>225</v>
          </cell>
          <cell r="M3684">
            <v>0</v>
          </cell>
          <cell r="N3684">
            <v>0</v>
          </cell>
          <cell r="O3684">
            <v>0</v>
          </cell>
          <cell r="P3684">
            <v>-134935</v>
          </cell>
          <cell r="Q3684">
            <v>-101710</v>
          </cell>
          <cell r="R3684">
            <v>2657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22395</v>
          </cell>
          <cell r="Y3684">
            <v>0</v>
          </cell>
          <cell r="Z3684">
            <v>0</v>
          </cell>
          <cell r="AA3684">
            <v>0</v>
          </cell>
          <cell r="AB3684">
            <v>-326</v>
          </cell>
          <cell r="AC3684">
            <v>0</v>
          </cell>
          <cell r="AD3684">
            <v>0</v>
          </cell>
          <cell r="AE3684">
            <v>0</v>
          </cell>
          <cell r="AF3684">
            <v>-2831246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113</v>
          </cell>
          <cell r="AT3684">
            <v>-3043053</v>
          </cell>
        </row>
        <row r="3685">
          <cell r="A3685">
            <v>2014</v>
          </cell>
          <cell r="B3685" t="str">
            <v>PacifiCorp</v>
          </cell>
          <cell r="C3685" t="str">
            <v>Federal</v>
          </cell>
          <cell r="D3685" t="str">
            <v>V2006</v>
          </cell>
          <cell r="E3685" t="str">
            <v>Distribution</v>
          </cell>
          <cell r="F3685" t="str">
            <v>DISTR</v>
          </cell>
          <cell r="G3685">
            <v>0</v>
          </cell>
          <cell r="H3685">
            <v>626514</v>
          </cell>
          <cell r="I3685">
            <v>203178784</v>
          </cell>
          <cell r="J3685">
            <v>206986949</v>
          </cell>
          <cell r="K3685">
            <v>0</v>
          </cell>
          <cell r="L3685">
            <v>2334598</v>
          </cell>
          <cell r="M3685">
            <v>0</v>
          </cell>
          <cell r="N3685">
            <v>0</v>
          </cell>
          <cell r="O3685">
            <v>0</v>
          </cell>
          <cell r="P3685">
            <v>-3379659</v>
          </cell>
          <cell r="Q3685">
            <v>-2547487</v>
          </cell>
          <cell r="R3685">
            <v>723652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64790</v>
          </cell>
          <cell r="Y3685">
            <v>-408661</v>
          </cell>
          <cell r="Z3685">
            <v>0</v>
          </cell>
          <cell r="AA3685">
            <v>0</v>
          </cell>
          <cell r="AB3685">
            <v>-888127</v>
          </cell>
          <cell r="AC3685">
            <v>0</v>
          </cell>
          <cell r="AD3685">
            <v>0</v>
          </cell>
          <cell r="AE3685">
            <v>37904133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-4683936</v>
          </cell>
          <cell r="AK3685">
            <v>-3837909</v>
          </cell>
          <cell r="AL3685">
            <v>0</v>
          </cell>
          <cell r="AM3685">
            <v>-6414639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-22378317</v>
          </cell>
          <cell r="AS3685">
            <v>306850</v>
          </cell>
          <cell r="AT3685">
            <v>1473566</v>
          </cell>
        </row>
        <row r="3686">
          <cell r="A3686">
            <v>2014</v>
          </cell>
          <cell r="B3686" t="str">
            <v>PacifiCorp</v>
          </cell>
          <cell r="C3686" t="str">
            <v>Federal</v>
          </cell>
          <cell r="D3686" t="str">
            <v>V2006</v>
          </cell>
          <cell r="E3686" t="str">
            <v>Distribution</v>
          </cell>
          <cell r="F3686" t="str">
            <v>DISTR EASE</v>
          </cell>
          <cell r="G3686">
            <v>0</v>
          </cell>
          <cell r="H3686">
            <v>625366</v>
          </cell>
          <cell r="I3686">
            <v>153797</v>
          </cell>
          <cell r="J3686">
            <v>153797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</row>
        <row r="3687">
          <cell r="A3687">
            <v>2014</v>
          </cell>
          <cell r="B3687" t="str">
            <v>PacifiCorp</v>
          </cell>
          <cell r="C3687" t="str">
            <v>Federal</v>
          </cell>
          <cell r="D3687" t="str">
            <v>V2006</v>
          </cell>
          <cell r="E3687" t="str">
            <v>Distribution</v>
          </cell>
          <cell r="F3687" t="str">
            <v>DISTR Indian Res</v>
          </cell>
          <cell r="G3687">
            <v>0</v>
          </cell>
          <cell r="H3687">
            <v>624033</v>
          </cell>
          <cell r="I3687">
            <v>761935</v>
          </cell>
          <cell r="J3687">
            <v>1022000</v>
          </cell>
          <cell r="K3687">
            <v>0</v>
          </cell>
          <cell r="L3687">
            <v>2</v>
          </cell>
          <cell r="M3687">
            <v>0</v>
          </cell>
          <cell r="N3687">
            <v>0</v>
          </cell>
          <cell r="O3687">
            <v>0</v>
          </cell>
          <cell r="P3687">
            <v>-25446</v>
          </cell>
          <cell r="Q3687">
            <v>-19180</v>
          </cell>
          <cell r="R3687">
            <v>54484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4223</v>
          </cell>
          <cell r="Z3687">
            <v>0</v>
          </cell>
          <cell r="AA3687">
            <v>0</v>
          </cell>
          <cell r="AB3687">
            <v>-6687</v>
          </cell>
          <cell r="AC3687">
            <v>0</v>
          </cell>
          <cell r="AD3687">
            <v>0</v>
          </cell>
          <cell r="AE3687">
            <v>285381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-35024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2310</v>
          </cell>
          <cell r="AT3687">
            <v>260063</v>
          </cell>
        </row>
        <row r="3688">
          <cell r="A3688">
            <v>2014</v>
          </cell>
          <cell r="B3688" t="str">
            <v>PacifiCorp</v>
          </cell>
          <cell r="C3688" t="str">
            <v>Federal</v>
          </cell>
          <cell r="D3688" t="str">
            <v>V2006</v>
          </cell>
          <cell r="E3688" t="str">
            <v>Distribution</v>
          </cell>
          <cell r="F3688" t="str">
            <v>DISTR LAND IMPROV</v>
          </cell>
          <cell r="G3688">
            <v>0</v>
          </cell>
          <cell r="H3688">
            <v>625354</v>
          </cell>
          <cell r="I3688">
            <v>5110699</v>
          </cell>
          <cell r="J3688">
            <v>5814672</v>
          </cell>
          <cell r="K3688">
            <v>0</v>
          </cell>
          <cell r="L3688">
            <v>111</v>
          </cell>
          <cell r="M3688">
            <v>0</v>
          </cell>
          <cell r="N3688">
            <v>0</v>
          </cell>
          <cell r="O3688">
            <v>0</v>
          </cell>
          <cell r="P3688">
            <v>-85305</v>
          </cell>
          <cell r="Q3688">
            <v>-6430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1415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956724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-117414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703862</v>
          </cell>
        </row>
        <row r="3689">
          <cell r="A3689">
            <v>2014</v>
          </cell>
          <cell r="B3689" t="str">
            <v>PacifiCorp</v>
          </cell>
          <cell r="C3689" t="str">
            <v>Federal</v>
          </cell>
          <cell r="D3689" t="str">
            <v>V2006</v>
          </cell>
          <cell r="E3689" t="str">
            <v>Distribution</v>
          </cell>
          <cell r="F3689" t="str">
            <v>DISTR STRUCT</v>
          </cell>
          <cell r="G3689" t="str">
            <v>Jul</v>
          </cell>
          <cell r="H3689">
            <v>623758</v>
          </cell>
          <cell r="I3689">
            <v>27720</v>
          </cell>
          <cell r="J3689">
            <v>32452</v>
          </cell>
          <cell r="K3689">
            <v>0</v>
          </cell>
          <cell r="L3689">
            <v>3</v>
          </cell>
          <cell r="M3689">
            <v>0</v>
          </cell>
          <cell r="N3689">
            <v>0</v>
          </cell>
          <cell r="O3689">
            <v>0</v>
          </cell>
          <cell r="P3689">
            <v>-463</v>
          </cell>
          <cell r="Q3689">
            <v>-349</v>
          </cell>
          <cell r="R3689">
            <v>99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77</v>
          </cell>
          <cell r="Y3689">
            <v>0</v>
          </cell>
          <cell r="Z3689">
            <v>0</v>
          </cell>
          <cell r="AA3689">
            <v>0</v>
          </cell>
          <cell r="AB3689">
            <v>-122</v>
          </cell>
          <cell r="AC3689">
            <v>0</v>
          </cell>
          <cell r="AD3689">
            <v>0</v>
          </cell>
          <cell r="AE3689">
            <v>5189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-637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42</v>
          </cell>
          <cell r="AT3689">
            <v>4729</v>
          </cell>
        </row>
        <row r="3690">
          <cell r="A3690">
            <v>2014</v>
          </cell>
          <cell r="B3690" t="str">
            <v>PacifiCorp</v>
          </cell>
          <cell r="C3690" t="str">
            <v>Federal</v>
          </cell>
          <cell r="D3690" t="str">
            <v>V2006</v>
          </cell>
          <cell r="E3690" t="str">
            <v>Distribution Total</v>
          </cell>
          <cell r="F3690">
            <v>0</v>
          </cell>
          <cell r="G3690">
            <v>0</v>
          </cell>
          <cell r="H3690">
            <v>0</v>
          </cell>
          <cell r="I3690">
            <v>209232936</v>
          </cell>
          <cell r="J3690">
            <v>214009871</v>
          </cell>
          <cell r="K3690">
            <v>0</v>
          </cell>
          <cell r="L3690">
            <v>2334715</v>
          </cell>
          <cell r="M3690">
            <v>0</v>
          </cell>
          <cell r="N3690">
            <v>0</v>
          </cell>
          <cell r="O3690">
            <v>0</v>
          </cell>
          <cell r="P3690">
            <v>-3490871</v>
          </cell>
          <cell r="Q3690">
            <v>-2631316</v>
          </cell>
          <cell r="R3690">
            <v>729200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579025</v>
          </cell>
          <cell r="Y3690">
            <v>-404438</v>
          </cell>
          <cell r="Z3690">
            <v>0</v>
          </cell>
          <cell r="AA3690">
            <v>0</v>
          </cell>
          <cell r="AB3690">
            <v>-894935</v>
          </cell>
          <cell r="AC3690">
            <v>0</v>
          </cell>
          <cell r="AD3690">
            <v>0</v>
          </cell>
          <cell r="AE3690">
            <v>39151427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-4801987</v>
          </cell>
          <cell r="AK3690">
            <v>-3872932</v>
          </cell>
          <cell r="AL3690">
            <v>0</v>
          </cell>
          <cell r="AM3690">
            <v>-6414639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378317</v>
          </cell>
          <cell r="AS3690">
            <v>309202</v>
          </cell>
          <cell r="AT3690">
            <v>2442220</v>
          </cell>
        </row>
        <row r="3691">
          <cell r="A3691">
            <v>2014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Future Use</v>
          </cell>
          <cell r="F3691" t="str">
            <v>FUTURE USE</v>
          </cell>
          <cell r="G3691">
            <v>0</v>
          </cell>
          <cell r="H3691">
            <v>625946</v>
          </cell>
          <cell r="I3691">
            <v>2245898</v>
          </cell>
          <cell r="J3691">
            <v>2245898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4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Future Use Total</v>
          </cell>
          <cell r="F3692">
            <v>0</v>
          </cell>
          <cell r="G3692">
            <v>0</v>
          </cell>
          <cell r="H3692">
            <v>0</v>
          </cell>
          <cell r="I3692">
            <v>2245898</v>
          </cell>
          <cell r="J3692">
            <v>2245898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</row>
        <row r="3693">
          <cell r="A3693">
            <v>2014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General</v>
          </cell>
          <cell r="F3693" t="str">
            <v>COMM EQUIPT</v>
          </cell>
          <cell r="G3693">
            <v>0</v>
          </cell>
          <cell r="H3693">
            <v>623339</v>
          </cell>
          <cell r="I3693">
            <v>188590</v>
          </cell>
          <cell r="J3693">
            <v>18307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3148</v>
          </cell>
          <cell r="Q3693">
            <v>-237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5521</v>
          </cell>
        </row>
        <row r="3694">
          <cell r="A3694">
            <v>2014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General</v>
          </cell>
          <cell r="F3694" t="str">
            <v>DATA HNDLNG</v>
          </cell>
          <cell r="G3694">
            <v>0</v>
          </cell>
          <cell r="H3694">
            <v>62334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4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General</v>
          </cell>
          <cell r="F3695" t="str">
            <v>MISC</v>
          </cell>
          <cell r="G3695">
            <v>0</v>
          </cell>
          <cell r="H3695">
            <v>625368</v>
          </cell>
          <cell r="I3695">
            <v>22926028</v>
          </cell>
          <cell r="J3695">
            <v>2121354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389892</v>
          </cell>
          <cell r="Q3695">
            <v>-293889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-675236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-353471</v>
          </cell>
          <cell r="AS3695">
            <v>0</v>
          </cell>
          <cell r="AT3695">
            <v>-1712488</v>
          </cell>
        </row>
        <row r="3696">
          <cell r="A3696">
            <v>2014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General</v>
          </cell>
          <cell r="F3696" t="str">
            <v>MISC Indian Res</v>
          </cell>
          <cell r="G3696">
            <v>0</v>
          </cell>
          <cell r="H3696">
            <v>624031</v>
          </cell>
          <cell r="I3696">
            <v>43401</v>
          </cell>
          <cell r="J3696">
            <v>4086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-1449</v>
          </cell>
          <cell r="Q3696">
            <v>-109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-2541</v>
          </cell>
        </row>
        <row r="3697">
          <cell r="A3697">
            <v>2014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General</v>
          </cell>
          <cell r="F3697" t="str">
            <v>OFFICE FURN</v>
          </cell>
          <cell r="G3697">
            <v>0</v>
          </cell>
          <cell r="H3697">
            <v>625369</v>
          </cell>
          <cell r="I3697">
            <v>2505614</v>
          </cell>
          <cell r="J3697">
            <v>2432268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-41822</v>
          </cell>
          <cell r="Q3697">
            <v>-31524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-73346</v>
          </cell>
        </row>
        <row r="3698">
          <cell r="A3698">
            <v>2014</v>
          </cell>
          <cell r="B3698" t="str">
            <v>PacifiCorp</v>
          </cell>
          <cell r="C3698" t="str">
            <v>Federal</v>
          </cell>
          <cell r="D3698" t="str">
            <v>V2006</v>
          </cell>
          <cell r="E3698" t="str">
            <v>General</v>
          </cell>
          <cell r="F3698" t="str">
            <v>OFFICE FURN Indian Res</v>
          </cell>
          <cell r="G3698">
            <v>0</v>
          </cell>
          <cell r="H3698">
            <v>624032</v>
          </cell>
          <cell r="I3698">
            <v>5</v>
          </cell>
          <cell r="J3698">
            <v>5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</row>
        <row r="3699">
          <cell r="A3699">
            <v>2014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General Total</v>
          </cell>
          <cell r="F3699">
            <v>0</v>
          </cell>
          <cell r="G3699">
            <v>0</v>
          </cell>
          <cell r="H3699">
            <v>0</v>
          </cell>
          <cell r="I3699">
            <v>25663639</v>
          </cell>
          <cell r="J3699">
            <v>23869742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-436311</v>
          </cell>
          <cell r="Q3699">
            <v>-32887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-67523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353471</v>
          </cell>
          <cell r="AS3699">
            <v>0</v>
          </cell>
          <cell r="AT3699">
            <v>-1793896</v>
          </cell>
        </row>
        <row r="3700">
          <cell r="A3700">
            <v>2014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Hydro</v>
          </cell>
          <cell r="F3700" t="str">
            <v xml:space="preserve">HYDRO P </v>
          </cell>
          <cell r="G3700">
            <v>0</v>
          </cell>
          <cell r="H3700">
            <v>626515</v>
          </cell>
          <cell r="I3700">
            <v>18157855</v>
          </cell>
          <cell r="J3700">
            <v>15295674</v>
          </cell>
          <cell r="K3700">
            <v>0</v>
          </cell>
          <cell r="L3700">
            <v>6374</v>
          </cell>
          <cell r="M3700">
            <v>0</v>
          </cell>
          <cell r="N3700">
            <v>0</v>
          </cell>
          <cell r="O3700">
            <v>0</v>
          </cell>
          <cell r="P3700">
            <v>-303080</v>
          </cell>
          <cell r="Q3700">
            <v>-228453</v>
          </cell>
          <cell r="R3700">
            <v>648955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50302</v>
          </cell>
          <cell r="Y3700">
            <v>0</v>
          </cell>
          <cell r="Z3700">
            <v>0</v>
          </cell>
          <cell r="AA3700">
            <v>0</v>
          </cell>
          <cell r="AB3700">
            <v>-79645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664824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-2319327</v>
          </cell>
          <cell r="AS3700">
            <v>27518</v>
          </cell>
          <cell r="AT3700">
            <v>-2868554</v>
          </cell>
        </row>
        <row r="3701">
          <cell r="A3701">
            <v>2014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Hydro</v>
          </cell>
          <cell r="F3701" t="str">
            <v xml:space="preserve">HYDRO U </v>
          </cell>
          <cell r="G3701">
            <v>0</v>
          </cell>
          <cell r="H3701">
            <v>626516</v>
          </cell>
          <cell r="I3701">
            <v>1367299</v>
          </cell>
          <cell r="J3701">
            <v>42525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2822</v>
          </cell>
          <cell r="Q3701">
            <v>-17203</v>
          </cell>
          <cell r="R3701">
            <v>48867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3788</v>
          </cell>
          <cell r="Y3701">
            <v>0</v>
          </cell>
          <cell r="Z3701">
            <v>0</v>
          </cell>
          <cell r="AA3701">
            <v>0</v>
          </cell>
          <cell r="AB3701">
            <v>-599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211813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-738935</v>
          </cell>
          <cell r="AS3701">
            <v>2072</v>
          </cell>
          <cell r="AT3701">
            <v>-942043</v>
          </cell>
        </row>
        <row r="3702">
          <cell r="A3702">
            <v>2014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Hydro Total</v>
          </cell>
          <cell r="F3702">
            <v>0</v>
          </cell>
          <cell r="G3702">
            <v>0</v>
          </cell>
          <cell r="H3702">
            <v>0</v>
          </cell>
          <cell r="I3702">
            <v>19525154</v>
          </cell>
          <cell r="J3702">
            <v>15720930</v>
          </cell>
          <cell r="K3702">
            <v>0</v>
          </cell>
          <cell r="L3702">
            <v>6374</v>
          </cell>
          <cell r="M3702">
            <v>0</v>
          </cell>
          <cell r="N3702">
            <v>0</v>
          </cell>
          <cell r="O3702">
            <v>0</v>
          </cell>
          <cell r="P3702">
            <v>-325902</v>
          </cell>
          <cell r="Q3702">
            <v>-245655</v>
          </cell>
          <cell r="R3702">
            <v>69782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54089</v>
          </cell>
          <cell r="Y3702">
            <v>0</v>
          </cell>
          <cell r="Z3702">
            <v>0</v>
          </cell>
          <cell r="AA3702">
            <v>0</v>
          </cell>
          <cell r="AB3702">
            <v>-85642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-876637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-3058261</v>
          </cell>
          <cell r="AS3702">
            <v>29590</v>
          </cell>
          <cell r="AT3702">
            <v>-3810597</v>
          </cell>
        </row>
        <row r="3703">
          <cell r="A3703">
            <v>2014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Intangibles - Other</v>
          </cell>
          <cell r="F3703" t="str">
            <v>BK INTANG - TAX EMISSION CR-STATE</v>
          </cell>
          <cell r="G3703" t="str">
            <v>May</v>
          </cell>
          <cell r="H3703">
            <v>627088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</row>
        <row r="3704">
          <cell r="A3704">
            <v>2014</v>
          </cell>
          <cell r="B3704" t="str">
            <v>PacifiCorp</v>
          </cell>
          <cell r="C3704" t="str">
            <v>Federal</v>
          </cell>
          <cell r="D3704" t="str">
            <v>V2006</v>
          </cell>
          <cell r="E3704" t="str">
            <v>Intangibles - Other</v>
          </cell>
          <cell r="F3704" t="str">
            <v>BK INTANG - TAX HYDRO P</v>
          </cell>
          <cell r="G3704" t="str">
            <v>Oct</v>
          </cell>
          <cell r="H3704">
            <v>628014</v>
          </cell>
          <cell r="I3704">
            <v>179813</v>
          </cell>
          <cell r="J3704">
            <v>179813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</row>
        <row r="3705">
          <cell r="A3705">
            <v>2014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Intangibles - Other</v>
          </cell>
          <cell r="F3705" t="str">
            <v>BK INTANG - TAX HYDRO P</v>
          </cell>
          <cell r="G3705" t="str">
            <v>Nov</v>
          </cell>
          <cell r="H3705">
            <v>628019</v>
          </cell>
          <cell r="I3705">
            <v>20679512</v>
          </cell>
          <cell r="J3705">
            <v>20679512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2014</v>
          </cell>
          <cell r="B3706" t="str">
            <v>PacifiCorp</v>
          </cell>
          <cell r="C3706" t="str">
            <v>Federal</v>
          </cell>
          <cell r="D3706" t="str">
            <v>V2006</v>
          </cell>
          <cell r="E3706" t="str">
            <v>Intangibles - Other</v>
          </cell>
          <cell r="F3706" t="str">
            <v>BK INTANG - TAX MINE SEC 197</v>
          </cell>
          <cell r="G3706" t="str">
            <v>Aug</v>
          </cell>
          <cell r="H3706">
            <v>628012</v>
          </cell>
          <cell r="I3706">
            <v>748042</v>
          </cell>
          <cell r="J3706">
            <v>748042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4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Intangibles - Other</v>
          </cell>
          <cell r="F3707" t="str">
            <v>BK INTANG - TAX MINE STRUC</v>
          </cell>
          <cell r="G3707" t="str">
            <v>Apr</v>
          </cell>
          <cell r="H3707">
            <v>628011</v>
          </cell>
          <cell r="I3707">
            <v>11706</v>
          </cell>
          <cell r="J3707">
            <v>11706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</row>
        <row r="3708">
          <cell r="A3708">
            <v>2014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Intangibles - Other</v>
          </cell>
          <cell r="F3708" t="str">
            <v>BK INTANG - TAX MINING</v>
          </cell>
          <cell r="G3708" t="str">
            <v>Sep</v>
          </cell>
          <cell r="H3708">
            <v>628013</v>
          </cell>
          <cell r="I3708">
            <v>625457</v>
          </cell>
          <cell r="J3708">
            <v>625457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4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Intangibles - Other</v>
          </cell>
          <cell r="F3709" t="str">
            <v>BK INTANG - TAX STEAM</v>
          </cell>
          <cell r="G3709" t="str">
            <v>May</v>
          </cell>
          <cell r="H3709">
            <v>628018</v>
          </cell>
          <cell r="I3709">
            <v>38896</v>
          </cell>
          <cell r="J3709">
            <v>3889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</row>
        <row r="3710">
          <cell r="A3710">
            <v>2014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Intangibles - Other Total</v>
          </cell>
          <cell r="F3710">
            <v>0</v>
          </cell>
          <cell r="G3710">
            <v>0</v>
          </cell>
          <cell r="H3710">
            <v>0</v>
          </cell>
          <cell r="I3710">
            <v>22283426</v>
          </cell>
          <cell r="J3710">
            <v>222834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4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Intangibles - Software</v>
          </cell>
          <cell r="F3711" t="str">
            <v>SOFTWARE</v>
          </cell>
          <cell r="G3711" t="str">
            <v>Jan</v>
          </cell>
          <cell r="H3711">
            <v>625628</v>
          </cell>
          <cell r="I3711">
            <v>18612845</v>
          </cell>
          <cell r="J3711">
            <v>9796573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609442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-8206831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8816273</v>
          </cell>
        </row>
        <row r="3712">
          <cell r="A3712">
            <v>2014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Intangibles - Software</v>
          </cell>
          <cell r="F3712" t="str">
            <v>SOFTWARE</v>
          </cell>
          <cell r="G3712" t="str">
            <v>Feb</v>
          </cell>
          <cell r="H3712">
            <v>625629</v>
          </cell>
          <cell r="I3712">
            <v>661070</v>
          </cell>
          <cell r="J3712">
            <v>347943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21645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-291481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313126</v>
          </cell>
        </row>
        <row r="3713">
          <cell r="A3713">
            <v>2014</v>
          </cell>
          <cell r="B3713" t="str">
            <v>PacifiCorp</v>
          </cell>
          <cell r="C3713" t="str">
            <v>Federal</v>
          </cell>
          <cell r="D3713" t="str">
            <v>V2006</v>
          </cell>
          <cell r="E3713" t="str">
            <v>Intangibles - Software</v>
          </cell>
          <cell r="F3713" t="str">
            <v>SOFTWARE</v>
          </cell>
          <cell r="G3713" t="str">
            <v>Mar</v>
          </cell>
          <cell r="H3713">
            <v>625630</v>
          </cell>
          <cell r="I3713">
            <v>3897145</v>
          </cell>
          <cell r="J3713">
            <v>20512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127604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-171834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-1845945</v>
          </cell>
        </row>
        <row r="3714">
          <cell r="A3714">
            <v>2014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Intangibles - Software</v>
          </cell>
          <cell r="F3714" t="str">
            <v>SOFTWARE</v>
          </cell>
          <cell r="G3714" t="str">
            <v>Apr</v>
          </cell>
          <cell r="H3714">
            <v>625619</v>
          </cell>
          <cell r="I3714">
            <v>800592</v>
          </cell>
          <cell r="J3714">
            <v>42137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26214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-352999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79213</v>
          </cell>
        </row>
        <row r="3715">
          <cell r="A3715">
            <v>2014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Intangibles - Software</v>
          </cell>
          <cell r="F3715" t="str">
            <v>SOFTWARE</v>
          </cell>
          <cell r="G3715" t="str">
            <v>May</v>
          </cell>
          <cell r="H3715">
            <v>625620</v>
          </cell>
          <cell r="I3715">
            <v>2022461</v>
          </cell>
          <cell r="J3715">
            <v>106449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66221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-89175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-957971</v>
          </cell>
        </row>
        <row r="3716">
          <cell r="A3716">
            <v>2014</v>
          </cell>
          <cell r="B3716" t="str">
            <v>PacifiCorp</v>
          </cell>
          <cell r="C3716" t="str">
            <v>Federal</v>
          </cell>
          <cell r="D3716" t="str">
            <v>V2006</v>
          </cell>
          <cell r="E3716" t="str">
            <v>Intangibles - Software</v>
          </cell>
          <cell r="F3716" t="str">
            <v>SOFTWARE</v>
          </cell>
          <cell r="G3716" t="str">
            <v>Jun</v>
          </cell>
          <cell r="H3716">
            <v>625621</v>
          </cell>
          <cell r="I3716">
            <v>783538</v>
          </cell>
          <cell r="J3716">
            <v>412403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-25655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-34548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-371136</v>
          </cell>
        </row>
        <row r="3717">
          <cell r="A3717">
            <v>2014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Software</v>
          </cell>
          <cell r="F3717" t="str">
            <v>SOFTWARE</v>
          </cell>
          <cell r="G3717" t="str">
            <v>Jul</v>
          </cell>
          <cell r="H3717">
            <v>625622</v>
          </cell>
          <cell r="I3717">
            <v>789830</v>
          </cell>
          <cell r="J3717">
            <v>415715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-25861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-348254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374116</v>
          </cell>
        </row>
        <row r="3718">
          <cell r="A3718">
            <v>2014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Software</v>
          </cell>
          <cell r="F3718" t="str">
            <v>SOFTWARE</v>
          </cell>
          <cell r="G3718" t="str">
            <v>Aug</v>
          </cell>
          <cell r="H3718">
            <v>625623</v>
          </cell>
          <cell r="I3718">
            <v>337344</v>
          </cell>
          <cell r="J3718">
            <v>177556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-11046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-148742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-159788</v>
          </cell>
        </row>
        <row r="3719">
          <cell r="A3719">
            <v>2014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Software</v>
          </cell>
          <cell r="F3719" t="str">
            <v>SOFTWARE</v>
          </cell>
          <cell r="G3719" t="str">
            <v>Sep</v>
          </cell>
          <cell r="H3719">
            <v>625624</v>
          </cell>
          <cell r="I3719">
            <v>735976</v>
          </cell>
          <cell r="J3719">
            <v>38736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-24098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32450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348607</v>
          </cell>
        </row>
        <row r="3720">
          <cell r="A3720">
            <v>2014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Software</v>
          </cell>
          <cell r="F3720" t="str">
            <v>SOFTWARE</v>
          </cell>
          <cell r="G3720" t="str">
            <v>Oct</v>
          </cell>
          <cell r="H3720">
            <v>625625</v>
          </cell>
          <cell r="I3720">
            <v>101242</v>
          </cell>
          <cell r="J3720">
            <v>5328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-3315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464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47954</v>
          </cell>
        </row>
        <row r="3721">
          <cell r="A3721">
            <v>2014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Software</v>
          </cell>
          <cell r="F3721" t="str">
            <v>SOFTWARE</v>
          </cell>
          <cell r="G3721" t="str">
            <v>Nov</v>
          </cell>
          <cell r="H3721">
            <v>625626</v>
          </cell>
          <cell r="I3721">
            <v>739609</v>
          </cell>
          <cell r="J3721">
            <v>389281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-24217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-326111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-350328</v>
          </cell>
        </row>
        <row r="3722">
          <cell r="A3722">
            <v>2014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Software</v>
          </cell>
          <cell r="F3722" t="str">
            <v>SOFTWARE</v>
          </cell>
          <cell r="G3722" t="str">
            <v>Dec</v>
          </cell>
          <cell r="H3722">
            <v>625627</v>
          </cell>
          <cell r="I3722">
            <v>2087766</v>
          </cell>
          <cell r="J3722">
            <v>1098862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6836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-920544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-988905</v>
          </cell>
        </row>
        <row r="3723">
          <cell r="A3723">
            <v>2014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Software Total</v>
          </cell>
          <cell r="F3723">
            <v>0</v>
          </cell>
          <cell r="G3723">
            <v>0</v>
          </cell>
          <cell r="H3723">
            <v>0</v>
          </cell>
          <cell r="I3723">
            <v>31569417</v>
          </cell>
          <cell r="J3723">
            <v>16616058</v>
          </cell>
          <cell r="K3723">
            <v>-2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103368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-13919681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14953361</v>
          </cell>
        </row>
        <row r="3724">
          <cell r="A3724">
            <v>2014</v>
          </cell>
          <cell r="B3724" t="str">
            <v>PacifiCorp</v>
          </cell>
          <cell r="C3724" t="str">
            <v>Federal</v>
          </cell>
          <cell r="D3724" t="str">
            <v>V2006</v>
          </cell>
          <cell r="E3724" t="str">
            <v>Non Utility</v>
          </cell>
          <cell r="F3724" t="str">
            <v>STRUCT NONUT</v>
          </cell>
          <cell r="G3724" t="str">
            <v>Jan</v>
          </cell>
          <cell r="H3724">
            <v>623850</v>
          </cell>
          <cell r="I3724">
            <v>22571</v>
          </cell>
          <cell r="J3724">
            <v>22571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4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Non Utility</v>
          </cell>
          <cell r="F3725" t="str">
            <v>STRUCT NONUT</v>
          </cell>
          <cell r="G3725" t="str">
            <v>Jun</v>
          </cell>
          <cell r="H3725">
            <v>625793</v>
          </cell>
          <cell r="I3725">
            <v>421189</v>
          </cell>
          <cell r="J3725">
            <v>421189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4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Non Utility</v>
          </cell>
          <cell r="F3726" t="str">
            <v>STRUCT NONUT</v>
          </cell>
          <cell r="G3726" t="str">
            <v>Sep</v>
          </cell>
          <cell r="H3726">
            <v>623853</v>
          </cell>
          <cell r="I3726">
            <v>926</v>
          </cell>
          <cell r="J3726">
            <v>9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</row>
        <row r="3727">
          <cell r="A3727">
            <v>2014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Non Utility</v>
          </cell>
          <cell r="F3727" t="str">
            <v>STRUCT NONUT</v>
          </cell>
          <cell r="G3727" t="str">
            <v>Dec</v>
          </cell>
          <cell r="H3727">
            <v>623852</v>
          </cell>
          <cell r="I3727">
            <v>130662</v>
          </cell>
          <cell r="J3727">
            <v>130662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</row>
        <row r="3728">
          <cell r="A3728">
            <v>2014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Non Utility</v>
          </cell>
          <cell r="F3728" t="str">
            <v>STRUCT NONUT</v>
          </cell>
          <cell r="G3728" t="str">
            <v>Nov</v>
          </cell>
          <cell r="H3728">
            <v>624180</v>
          </cell>
          <cell r="I3728">
            <v>33606</v>
          </cell>
          <cell r="J3728">
            <v>3360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</row>
        <row r="3729">
          <cell r="A3729">
            <v>2014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Non Utility Total</v>
          </cell>
          <cell r="F3729">
            <v>0</v>
          </cell>
          <cell r="G3729">
            <v>0</v>
          </cell>
          <cell r="H3729">
            <v>0</v>
          </cell>
          <cell r="I3729">
            <v>608954</v>
          </cell>
          <cell r="J3729">
            <v>608954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</row>
        <row r="3730">
          <cell r="A3730">
            <v>2014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Non Utility Land</v>
          </cell>
          <cell r="F3730" t="str">
            <v>NU NON DEP LAND</v>
          </cell>
          <cell r="G3730">
            <v>0</v>
          </cell>
          <cell r="H3730">
            <v>623766</v>
          </cell>
          <cell r="I3730">
            <v>981284</v>
          </cell>
          <cell r="J3730">
            <v>981284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</row>
        <row r="3731">
          <cell r="A3731">
            <v>2014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Non Utility Land Total</v>
          </cell>
          <cell r="F3731">
            <v>0</v>
          </cell>
          <cell r="G3731">
            <v>0</v>
          </cell>
          <cell r="H3731">
            <v>0</v>
          </cell>
          <cell r="I3731">
            <v>981284</v>
          </cell>
          <cell r="J3731">
            <v>981284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</row>
        <row r="3732">
          <cell r="A3732">
            <v>2014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Non-Depreciable</v>
          </cell>
          <cell r="F3732" t="str">
            <v>DISTR NON DEP LAND</v>
          </cell>
          <cell r="G3732">
            <v>0</v>
          </cell>
          <cell r="H3732">
            <v>625945</v>
          </cell>
          <cell r="I3732">
            <v>3115562</v>
          </cell>
          <cell r="J3732">
            <v>3115562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</row>
        <row r="3733">
          <cell r="A3733">
            <v>2014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Non-Depreciable</v>
          </cell>
          <cell r="F3733" t="str">
            <v>GENERAL NON DEP LAND</v>
          </cell>
          <cell r="G3733">
            <v>0</v>
          </cell>
          <cell r="H3733">
            <v>625478</v>
          </cell>
          <cell r="I3733">
            <v>454992</v>
          </cell>
          <cell r="J3733">
            <v>454992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</row>
        <row r="3734">
          <cell r="A3734">
            <v>2014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Non-Depreciable</v>
          </cell>
          <cell r="F3734" t="str">
            <v>STEAM HA NON DEP LAND</v>
          </cell>
          <cell r="G3734">
            <v>0</v>
          </cell>
          <cell r="H3734">
            <v>623359</v>
          </cell>
          <cell r="I3734">
            <v>99294</v>
          </cell>
          <cell r="J3734">
            <v>992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</row>
        <row r="3735">
          <cell r="A3735">
            <v>2014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Non-Depreciable</v>
          </cell>
          <cell r="F3735" t="str">
            <v>STEAM HR NON DEP LAND</v>
          </cell>
          <cell r="G3735">
            <v>0</v>
          </cell>
          <cell r="H3735">
            <v>624687</v>
          </cell>
          <cell r="I3735">
            <v>237710</v>
          </cell>
          <cell r="J3735">
            <v>23771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</row>
        <row r="3736">
          <cell r="A3736">
            <v>2014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Non-Depreciable</v>
          </cell>
          <cell r="F3736" t="str">
            <v>STEAM WATER RIGHTS</v>
          </cell>
          <cell r="G3736">
            <v>0</v>
          </cell>
          <cell r="H3736">
            <v>628395</v>
          </cell>
          <cell r="I3736">
            <v>3196037</v>
          </cell>
          <cell r="J3736">
            <v>3216384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53346</v>
          </cell>
          <cell r="Q3736">
            <v>-40211</v>
          </cell>
          <cell r="R3736">
            <v>114225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8854</v>
          </cell>
          <cell r="Y3736">
            <v>0</v>
          </cell>
          <cell r="Z3736">
            <v>0</v>
          </cell>
          <cell r="AA3736">
            <v>0</v>
          </cell>
          <cell r="AB3736">
            <v>-14019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4843</v>
          </cell>
          <cell r="AT3736">
            <v>20347</v>
          </cell>
        </row>
        <row r="3737">
          <cell r="A3737">
            <v>2014</v>
          </cell>
          <cell r="B3737" t="str">
            <v>PacifiCorp</v>
          </cell>
          <cell r="C3737" t="str">
            <v>Federal</v>
          </cell>
          <cell r="D3737" t="str">
            <v>V2006</v>
          </cell>
          <cell r="E3737" t="str">
            <v>Non-Depreciable Total</v>
          </cell>
          <cell r="F3737">
            <v>0</v>
          </cell>
          <cell r="G3737">
            <v>0</v>
          </cell>
          <cell r="H3737">
            <v>0</v>
          </cell>
          <cell r="I3737">
            <v>7103596</v>
          </cell>
          <cell r="J3737">
            <v>7123942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-53346</v>
          </cell>
          <cell r="Q3737">
            <v>-40211</v>
          </cell>
          <cell r="R3737">
            <v>114225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8854</v>
          </cell>
          <cell r="Y3737">
            <v>0</v>
          </cell>
          <cell r="Z3737">
            <v>0</v>
          </cell>
          <cell r="AA3737">
            <v>0</v>
          </cell>
          <cell r="AB3737">
            <v>-14019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4843</v>
          </cell>
          <cell r="AT3737">
            <v>20347</v>
          </cell>
        </row>
        <row r="3738">
          <cell r="A3738">
            <v>2014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Other Production</v>
          </cell>
          <cell r="F3738" t="str">
            <v>OTHER PROD</v>
          </cell>
          <cell r="G3738">
            <v>0</v>
          </cell>
          <cell r="H3738">
            <v>62375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4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Other Production</v>
          </cell>
          <cell r="F3739" t="str">
            <v>OTHER PROD CCK</v>
          </cell>
          <cell r="G3739">
            <v>0</v>
          </cell>
          <cell r="H3739">
            <v>625789</v>
          </cell>
          <cell r="I3739">
            <v>170689289</v>
          </cell>
          <cell r="J3739">
            <v>173232729</v>
          </cell>
          <cell r="K3739">
            <v>0</v>
          </cell>
          <cell r="L3739">
            <v>1456799</v>
          </cell>
          <cell r="M3739">
            <v>0</v>
          </cell>
          <cell r="N3739">
            <v>0</v>
          </cell>
          <cell r="O3739">
            <v>0</v>
          </cell>
          <cell r="P3739">
            <v>-2849041</v>
          </cell>
          <cell r="Q3739">
            <v>-2147523</v>
          </cell>
          <cell r="R3739">
            <v>610037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472850</v>
          </cell>
          <cell r="Y3739">
            <v>0</v>
          </cell>
          <cell r="Z3739">
            <v>0</v>
          </cell>
          <cell r="AA3739">
            <v>0</v>
          </cell>
          <cell r="AB3739">
            <v>-748688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258674</v>
          </cell>
          <cell r="AT3739">
            <v>1086641</v>
          </cell>
        </row>
        <row r="3740">
          <cell r="A3740">
            <v>2014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Other Production</v>
          </cell>
          <cell r="F3740" t="str">
            <v>OTHER PROD HE</v>
          </cell>
          <cell r="G3740">
            <v>0</v>
          </cell>
          <cell r="H3740">
            <v>625353</v>
          </cell>
          <cell r="I3740">
            <v>6627665</v>
          </cell>
          <cell r="J3740">
            <v>6634815</v>
          </cell>
          <cell r="K3740">
            <v>0</v>
          </cell>
          <cell r="L3740">
            <v>19015</v>
          </cell>
          <cell r="M3740">
            <v>0</v>
          </cell>
          <cell r="N3740">
            <v>0</v>
          </cell>
          <cell r="O3740">
            <v>0</v>
          </cell>
          <cell r="P3740">
            <v>-110625</v>
          </cell>
          <cell r="Q3740">
            <v>-83386</v>
          </cell>
          <cell r="R3740">
            <v>23687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360</v>
          </cell>
          <cell r="Y3740">
            <v>0</v>
          </cell>
          <cell r="Z3740">
            <v>0</v>
          </cell>
          <cell r="AA3740">
            <v>0</v>
          </cell>
          <cell r="AB3740">
            <v>-2907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-1161656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1107597</v>
          </cell>
          <cell r="AS3740">
            <v>10044</v>
          </cell>
          <cell r="AT3740">
            <v>-11866</v>
          </cell>
        </row>
        <row r="3741">
          <cell r="A3741">
            <v>2014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Other Production Total</v>
          </cell>
          <cell r="F3741">
            <v>0</v>
          </cell>
          <cell r="G3741">
            <v>0</v>
          </cell>
          <cell r="H3741">
            <v>0</v>
          </cell>
          <cell r="I3741">
            <v>177316955</v>
          </cell>
          <cell r="J3741">
            <v>179867544</v>
          </cell>
          <cell r="K3741">
            <v>0</v>
          </cell>
          <cell r="L3741">
            <v>1475815</v>
          </cell>
          <cell r="M3741">
            <v>0</v>
          </cell>
          <cell r="N3741">
            <v>0</v>
          </cell>
          <cell r="O3741">
            <v>0</v>
          </cell>
          <cell r="P3741">
            <v>-2959666</v>
          </cell>
          <cell r="Q3741">
            <v>-2230909</v>
          </cell>
          <cell r="R3741">
            <v>633724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491210</v>
          </cell>
          <cell r="Y3741">
            <v>0</v>
          </cell>
          <cell r="Z3741">
            <v>0</v>
          </cell>
          <cell r="AA3741">
            <v>0</v>
          </cell>
          <cell r="AB3741">
            <v>-777759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1161656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1107597</v>
          </cell>
          <cell r="AS3741">
            <v>268718</v>
          </cell>
          <cell r="AT3741">
            <v>1074775</v>
          </cell>
        </row>
        <row r="3742">
          <cell r="A3742">
            <v>2014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Steam</v>
          </cell>
          <cell r="F3742" t="str">
            <v>COMPUTERS-BL Steam Field</v>
          </cell>
          <cell r="G3742">
            <v>0</v>
          </cell>
          <cell r="H3742">
            <v>627535</v>
          </cell>
          <cell r="I3742">
            <v>14006</v>
          </cell>
          <cell r="J3742">
            <v>140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2014</v>
          </cell>
          <cell r="B3743" t="str">
            <v>PacifiCorp</v>
          </cell>
          <cell r="C3743" t="str">
            <v>Federal</v>
          </cell>
          <cell r="D3743" t="str">
            <v>V2006</v>
          </cell>
          <cell r="E3743" t="str">
            <v>Steam</v>
          </cell>
          <cell r="F3743" t="str">
            <v>STEAM BL</v>
          </cell>
          <cell r="G3743">
            <v>0</v>
          </cell>
          <cell r="H3743">
            <v>625373</v>
          </cell>
          <cell r="I3743">
            <v>469870</v>
          </cell>
          <cell r="J3743">
            <v>472861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-7843</v>
          </cell>
          <cell r="Q3743">
            <v>-5912</v>
          </cell>
          <cell r="R3743">
            <v>16793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1302</v>
          </cell>
          <cell r="Y3743">
            <v>0</v>
          </cell>
          <cell r="Z3743">
            <v>0</v>
          </cell>
          <cell r="AA3743">
            <v>0</v>
          </cell>
          <cell r="AB3743">
            <v>-2061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712</v>
          </cell>
          <cell r="AT3743">
            <v>2991</v>
          </cell>
        </row>
        <row r="3744">
          <cell r="A3744">
            <v>2014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Steam</v>
          </cell>
          <cell r="F3744" t="str">
            <v>STEAM CA</v>
          </cell>
          <cell r="G3744">
            <v>0</v>
          </cell>
          <cell r="H3744">
            <v>625374</v>
          </cell>
          <cell r="I3744">
            <v>43592</v>
          </cell>
          <cell r="J3744">
            <v>50937</v>
          </cell>
          <cell r="K3744">
            <v>0</v>
          </cell>
          <cell r="L3744">
            <v>7067</v>
          </cell>
          <cell r="M3744">
            <v>0</v>
          </cell>
          <cell r="N3744">
            <v>0</v>
          </cell>
          <cell r="O3744">
            <v>0</v>
          </cell>
          <cell r="P3744">
            <v>-728</v>
          </cell>
          <cell r="Q3744">
            <v>-548</v>
          </cell>
          <cell r="R3744">
            <v>155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1</v>
          </cell>
          <cell r="Y3744">
            <v>0</v>
          </cell>
          <cell r="Z3744">
            <v>0</v>
          </cell>
          <cell r="AA3744">
            <v>0</v>
          </cell>
          <cell r="AB3744">
            <v>-191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66</v>
          </cell>
          <cell r="AT3744">
            <v>278</v>
          </cell>
        </row>
        <row r="3745">
          <cell r="A3745">
            <v>2014</v>
          </cell>
          <cell r="B3745" t="str">
            <v>PacifiCorp</v>
          </cell>
          <cell r="C3745" t="str">
            <v>Federal</v>
          </cell>
          <cell r="D3745" t="str">
            <v>V2006</v>
          </cell>
          <cell r="E3745" t="str">
            <v>Steam</v>
          </cell>
          <cell r="F3745" t="str">
            <v>STEAM CH</v>
          </cell>
          <cell r="G3745">
            <v>0</v>
          </cell>
          <cell r="H3745">
            <v>626512</v>
          </cell>
          <cell r="I3745">
            <v>2549503</v>
          </cell>
          <cell r="J3745">
            <v>668665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-42555</v>
          </cell>
          <cell r="Q3745">
            <v>-32077</v>
          </cell>
          <cell r="R3745">
            <v>91118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7063</v>
          </cell>
          <cell r="Y3745">
            <v>0</v>
          </cell>
          <cell r="Z3745">
            <v>0</v>
          </cell>
          <cell r="AA3745">
            <v>0</v>
          </cell>
          <cell r="AB3745">
            <v>-11183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-422639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-1474430</v>
          </cell>
          <cell r="AS3745">
            <v>3864</v>
          </cell>
          <cell r="AT3745">
            <v>-1880838</v>
          </cell>
        </row>
        <row r="3746">
          <cell r="A3746">
            <v>2014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Steam</v>
          </cell>
          <cell r="F3746" t="str">
            <v>STEAM CO</v>
          </cell>
          <cell r="G3746">
            <v>0</v>
          </cell>
          <cell r="H3746">
            <v>626517</v>
          </cell>
          <cell r="I3746">
            <v>1309735</v>
          </cell>
          <cell r="J3746">
            <v>1119236</v>
          </cell>
          <cell r="K3746">
            <v>0</v>
          </cell>
          <cell r="L3746">
            <v>53995</v>
          </cell>
          <cell r="M3746">
            <v>0</v>
          </cell>
          <cell r="N3746">
            <v>0</v>
          </cell>
          <cell r="O3746">
            <v>0</v>
          </cell>
          <cell r="P3746">
            <v>-21861</v>
          </cell>
          <cell r="Q3746">
            <v>-16478</v>
          </cell>
          <cell r="R3746">
            <v>468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3628</v>
          </cell>
          <cell r="Y3746">
            <v>0</v>
          </cell>
          <cell r="Z3746">
            <v>0</v>
          </cell>
          <cell r="AA3746">
            <v>0</v>
          </cell>
          <cell r="AB3746">
            <v>-5745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-56327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-196505</v>
          </cell>
          <cell r="AS3746">
            <v>1985</v>
          </cell>
          <cell r="AT3746">
            <v>-244494</v>
          </cell>
        </row>
        <row r="3747">
          <cell r="A3747">
            <v>2014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Steam</v>
          </cell>
          <cell r="F3747" t="str">
            <v>STEAM CR</v>
          </cell>
          <cell r="G3747">
            <v>0</v>
          </cell>
          <cell r="H3747">
            <v>623335</v>
          </cell>
          <cell r="I3747">
            <v>1551494</v>
          </cell>
          <cell r="J3747">
            <v>1561371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-25897</v>
          </cell>
          <cell r="Q3747">
            <v>-19520</v>
          </cell>
          <cell r="R3747">
            <v>5545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4298</v>
          </cell>
          <cell r="Y3747">
            <v>0</v>
          </cell>
          <cell r="Z3747">
            <v>0</v>
          </cell>
          <cell r="AA3747">
            <v>0</v>
          </cell>
          <cell r="AB3747">
            <v>-6805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2351</v>
          </cell>
          <cell r="AT3747">
            <v>9877</v>
          </cell>
        </row>
        <row r="3748">
          <cell r="A3748">
            <v>2014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Steam</v>
          </cell>
          <cell r="F3748" t="str">
            <v>STEAM DJ</v>
          </cell>
          <cell r="G3748">
            <v>0</v>
          </cell>
          <cell r="H3748">
            <v>626518</v>
          </cell>
          <cell r="I3748">
            <v>15815905</v>
          </cell>
          <cell r="J3748">
            <v>8002767</v>
          </cell>
          <cell r="K3748">
            <v>0</v>
          </cell>
          <cell r="L3748">
            <v>50498</v>
          </cell>
          <cell r="M3748">
            <v>0</v>
          </cell>
          <cell r="N3748">
            <v>0</v>
          </cell>
          <cell r="O3748">
            <v>0</v>
          </cell>
          <cell r="P3748">
            <v>-263989</v>
          </cell>
          <cell r="Q3748">
            <v>-198987</v>
          </cell>
          <cell r="R3748">
            <v>565254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43814</v>
          </cell>
          <cell r="Y3748">
            <v>0</v>
          </cell>
          <cell r="Z3748">
            <v>0</v>
          </cell>
          <cell r="AA3748">
            <v>0</v>
          </cell>
          <cell r="AB3748">
            <v>-6937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-1774332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-6189991</v>
          </cell>
          <cell r="AS3748">
            <v>23968</v>
          </cell>
          <cell r="AT3748">
            <v>-7863636</v>
          </cell>
        </row>
        <row r="3749">
          <cell r="A3749">
            <v>2014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Steam</v>
          </cell>
          <cell r="F3749" t="str">
            <v>STEAM GA</v>
          </cell>
          <cell r="G3749">
            <v>0</v>
          </cell>
          <cell r="H3749">
            <v>625356</v>
          </cell>
          <cell r="I3749">
            <v>468611</v>
          </cell>
          <cell r="J3749">
            <v>133358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7822</v>
          </cell>
          <cell r="Q3749">
            <v>-5896</v>
          </cell>
          <cell r="R3749">
            <v>16748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1298</v>
          </cell>
          <cell r="Y3749">
            <v>0</v>
          </cell>
          <cell r="Z3749">
            <v>0</v>
          </cell>
          <cell r="AA3749">
            <v>0</v>
          </cell>
          <cell r="AB3749">
            <v>-2055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103016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235220</v>
          </cell>
          <cell r="AS3749">
            <v>710</v>
          </cell>
          <cell r="AT3749">
            <v>-335253</v>
          </cell>
        </row>
        <row r="3750">
          <cell r="A3750">
            <v>2014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Steam</v>
          </cell>
          <cell r="F3750" t="str">
            <v>STEAM HA</v>
          </cell>
          <cell r="G3750">
            <v>0</v>
          </cell>
          <cell r="H3750">
            <v>623854</v>
          </cell>
          <cell r="I3750">
            <v>34757</v>
          </cell>
          <cell r="J3750">
            <v>35147</v>
          </cell>
          <cell r="K3750">
            <v>0</v>
          </cell>
          <cell r="L3750">
            <v>169</v>
          </cell>
          <cell r="M3750">
            <v>0</v>
          </cell>
          <cell r="N3750">
            <v>0</v>
          </cell>
          <cell r="O3750">
            <v>0</v>
          </cell>
          <cell r="P3750">
            <v>-580</v>
          </cell>
          <cell r="Q3750">
            <v>-437</v>
          </cell>
          <cell r="R3750">
            <v>1242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96</v>
          </cell>
          <cell r="Y3750">
            <v>0</v>
          </cell>
          <cell r="Z3750">
            <v>0</v>
          </cell>
          <cell r="AA3750">
            <v>0</v>
          </cell>
          <cell r="AB3750">
            <v>-152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53</v>
          </cell>
          <cell r="AT3750">
            <v>221</v>
          </cell>
        </row>
        <row r="3751">
          <cell r="A3751">
            <v>2014</v>
          </cell>
          <cell r="B3751" t="str">
            <v>PacifiCorp</v>
          </cell>
          <cell r="C3751" t="str">
            <v>Federal</v>
          </cell>
          <cell r="D3751" t="str">
            <v>V2006</v>
          </cell>
          <cell r="E3751" t="str">
            <v>Steam</v>
          </cell>
          <cell r="F3751" t="str">
            <v>STEAM HG</v>
          </cell>
          <cell r="G3751">
            <v>0</v>
          </cell>
          <cell r="H3751">
            <v>623855</v>
          </cell>
          <cell r="I3751">
            <v>33396801</v>
          </cell>
          <cell r="J3751">
            <v>6964317</v>
          </cell>
          <cell r="K3751">
            <v>0</v>
          </cell>
          <cell r="L3751">
            <v>5852</v>
          </cell>
          <cell r="M3751">
            <v>0</v>
          </cell>
          <cell r="N3751">
            <v>0</v>
          </cell>
          <cell r="O3751">
            <v>0</v>
          </cell>
          <cell r="P3751">
            <v>-557439</v>
          </cell>
          <cell r="Q3751">
            <v>-420181</v>
          </cell>
          <cell r="R3751">
            <v>1193589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92517</v>
          </cell>
          <cell r="Y3751">
            <v>0</v>
          </cell>
          <cell r="Z3751">
            <v>0</v>
          </cell>
          <cell r="AA3751">
            <v>0</v>
          </cell>
          <cell r="AB3751">
            <v>-146487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-5937431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-20713515</v>
          </cell>
          <cell r="AS3751">
            <v>50612</v>
          </cell>
          <cell r="AT3751">
            <v>-26438336</v>
          </cell>
        </row>
        <row r="3752">
          <cell r="A3752">
            <v>2014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Steam</v>
          </cell>
          <cell r="F3752" t="str">
            <v>STEAM HR U1-U3</v>
          </cell>
          <cell r="G3752">
            <v>0</v>
          </cell>
          <cell r="H3752">
            <v>623856</v>
          </cell>
          <cell r="I3752">
            <v>25553674</v>
          </cell>
          <cell r="J3752">
            <v>11078876</v>
          </cell>
          <cell r="K3752">
            <v>0</v>
          </cell>
          <cell r="L3752">
            <v>175270</v>
          </cell>
          <cell r="M3752">
            <v>0</v>
          </cell>
          <cell r="N3752">
            <v>0</v>
          </cell>
          <cell r="O3752">
            <v>0</v>
          </cell>
          <cell r="P3752">
            <v>-426526</v>
          </cell>
          <cell r="Q3752">
            <v>-321503</v>
          </cell>
          <cell r="R3752">
            <v>913278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70790</v>
          </cell>
          <cell r="Y3752">
            <v>0</v>
          </cell>
          <cell r="Z3752">
            <v>0</v>
          </cell>
          <cell r="AA3752">
            <v>0</v>
          </cell>
          <cell r="AB3752">
            <v>-11208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3300058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1512690</v>
          </cell>
          <cell r="AS3752">
            <v>38726</v>
          </cell>
          <cell r="AT3752">
            <v>-14650067</v>
          </cell>
        </row>
        <row r="3753">
          <cell r="A3753">
            <v>2014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Steam</v>
          </cell>
          <cell r="F3753" t="str">
            <v>STEAM JB</v>
          </cell>
          <cell r="G3753">
            <v>0</v>
          </cell>
          <cell r="H3753">
            <v>623851</v>
          </cell>
          <cell r="I3753">
            <v>33942420</v>
          </cell>
          <cell r="J3753">
            <v>9939730</v>
          </cell>
          <cell r="K3753">
            <v>0</v>
          </cell>
          <cell r="L3753">
            <v>256774</v>
          </cell>
          <cell r="M3753">
            <v>0</v>
          </cell>
          <cell r="N3753">
            <v>0</v>
          </cell>
          <cell r="O3753">
            <v>0</v>
          </cell>
          <cell r="P3753">
            <v>-566546</v>
          </cell>
          <cell r="Q3753">
            <v>-427046</v>
          </cell>
          <cell r="R3753">
            <v>1213089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94029</v>
          </cell>
          <cell r="Y3753">
            <v>0</v>
          </cell>
          <cell r="Z3753">
            <v>0</v>
          </cell>
          <cell r="AA3753">
            <v>0</v>
          </cell>
          <cell r="AB3753">
            <v>-14888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7610103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16865445</v>
          </cell>
          <cell r="AS3753">
            <v>51439</v>
          </cell>
          <cell r="AT3753">
            <v>-24259464</v>
          </cell>
        </row>
        <row r="3754">
          <cell r="A3754">
            <v>2014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Steam</v>
          </cell>
          <cell r="F3754" t="str">
            <v>STEAM JR</v>
          </cell>
          <cell r="G3754">
            <v>0</v>
          </cell>
          <cell r="H3754">
            <v>625775</v>
          </cell>
          <cell r="I3754">
            <v>83729</v>
          </cell>
          <cell r="J3754">
            <v>84236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331</v>
          </cell>
          <cell r="Q3754">
            <v>-1004</v>
          </cell>
          <cell r="R3754">
            <v>2851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221</v>
          </cell>
          <cell r="Y3754">
            <v>0</v>
          </cell>
          <cell r="Z3754">
            <v>0</v>
          </cell>
          <cell r="AA3754">
            <v>0</v>
          </cell>
          <cell r="AB3754">
            <v>-35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121</v>
          </cell>
          <cell r="AT3754">
            <v>508</v>
          </cell>
        </row>
        <row r="3755">
          <cell r="A3755">
            <v>2014</v>
          </cell>
          <cell r="B3755" t="str">
            <v>PacifiCorp</v>
          </cell>
          <cell r="C3755" t="str">
            <v>Federal</v>
          </cell>
          <cell r="D3755" t="str">
            <v>V2006</v>
          </cell>
          <cell r="E3755" t="str">
            <v>Steam</v>
          </cell>
          <cell r="F3755" t="str">
            <v>STEAM NA</v>
          </cell>
          <cell r="G3755">
            <v>0</v>
          </cell>
          <cell r="H3755">
            <v>623857</v>
          </cell>
          <cell r="I3755">
            <v>10432769</v>
          </cell>
          <cell r="J3755">
            <v>5935352</v>
          </cell>
          <cell r="K3755">
            <v>0</v>
          </cell>
          <cell r="L3755">
            <v>130799</v>
          </cell>
          <cell r="M3755">
            <v>0</v>
          </cell>
          <cell r="N3755">
            <v>0</v>
          </cell>
          <cell r="O3755">
            <v>0</v>
          </cell>
          <cell r="P3755">
            <v>-174137</v>
          </cell>
          <cell r="Q3755">
            <v>-131260</v>
          </cell>
          <cell r="R3755">
            <v>372863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8901</v>
          </cell>
          <cell r="Y3755">
            <v>0</v>
          </cell>
          <cell r="Z3755">
            <v>0</v>
          </cell>
          <cell r="AA3755">
            <v>0</v>
          </cell>
          <cell r="AB3755">
            <v>-45761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045893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-3648739</v>
          </cell>
          <cell r="AS3755">
            <v>15811</v>
          </cell>
          <cell r="AT3755">
            <v>-4628215</v>
          </cell>
        </row>
        <row r="3756">
          <cell r="A3756">
            <v>2014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STEAM WK</v>
          </cell>
          <cell r="G3756">
            <v>0</v>
          </cell>
          <cell r="H3756">
            <v>626511</v>
          </cell>
          <cell r="I3756">
            <v>1110037</v>
          </cell>
          <cell r="J3756">
            <v>969403</v>
          </cell>
          <cell r="K3756">
            <v>0</v>
          </cell>
          <cell r="L3756">
            <v>16436</v>
          </cell>
          <cell r="M3756">
            <v>0</v>
          </cell>
          <cell r="N3756">
            <v>0</v>
          </cell>
          <cell r="O3756">
            <v>0</v>
          </cell>
          <cell r="P3756">
            <v>-18528</v>
          </cell>
          <cell r="Q3756">
            <v>-13966</v>
          </cell>
          <cell r="R3756">
            <v>3967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3075</v>
          </cell>
          <cell r="Y3756">
            <v>0</v>
          </cell>
          <cell r="Z3756">
            <v>0</v>
          </cell>
          <cell r="AA3756">
            <v>0</v>
          </cell>
          <cell r="AB3756">
            <v>-4869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-36567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-127569</v>
          </cell>
          <cell r="AS3756">
            <v>1682</v>
          </cell>
          <cell r="AT3756">
            <v>-157069</v>
          </cell>
        </row>
        <row r="3757">
          <cell r="A3757">
            <v>2014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 Total</v>
          </cell>
          <cell r="F3757">
            <v>0</v>
          </cell>
          <cell r="G3757">
            <v>0</v>
          </cell>
          <cell r="H3757">
            <v>0</v>
          </cell>
          <cell r="I3757">
            <v>126776902</v>
          </cell>
          <cell r="J3757">
            <v>47030263</v>
          </cell>
          <cell r="K3757">
            <v>0</v>
          </cell>
          <cell r="L3757">
            <v>696860</v>
          </cell>
          <cell r="M3757">
            <v>0</v>
          </cell>
          <cell r="N3757">
            <v>0</v>
          </cell>
          <cell r="O3757">
            <v>0</v>
          </cell>
          <cell r="P3757">
            <v>-2115783</v>
          </cell>
          <cell r="Q3757">
            <v>-1594814</v>
          </cell>
          <cell r="R3757">
            <v>4530315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351153</v>
          </cell>
          <cell r="Y3757">
            <v>0</v>
          </cell>
          <cell r="Z3757">
            <v>0</v>
          </cell>
          <cell r="AA3757">
            <v>0</v>
          </cell>
          <cell r="AB3757">
            <v>-555998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-20286367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-60964104</v>
          </cell>
          <cell r="AS3757">
            <v>192099</v>
          </cell>
          <cell r="AT3757">
            <v>-80443498</v>
          </cell>
        </row>
        <row r="3758">
          <cell r="A3758">
            <v>2014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ructures</v>
          </cell>
          <cell r="F3758" t="str">
            <v>STRUCTURES</v>
          </cell>
          <cell r="G3758" t="str">
            <v>Jan</v>
          </cell>
          <cell r="H3758">
            <v>624042</v>
          </cell>
          <cell r="I3758">
            <v>-6848</v>
          </cell>
          <cell r="J3758">
            <v>-6848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4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ructures</v>
          </cell>
          <cell r="F3759" t="str">
            <v>STRUCTURES</v>
          </cell>
          <cell r="G3759" t="str">
            <v>Jan</v>
          </cell>
          <cell r="H3759">
            <v>626519</v>
          </cell>
          <cell r="I3759">
            <v>1223509</v>
          </cell>
          <cell r="J3759">
            <v>1231299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20422</v>
          </cell>
          <cell r="Q3759">
            <v>-15394</v>
          </cell>
          <cell r="R3759">
            <v>4372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3389</v>
          </cell>
          <cell r="Y3759">
            <v>0</v>
          </cell>
          <cell r="Z3759">
            <v>0</v>
          </cell>
          <cell r="AA3759">
            <v>0</v>
          </cell>
          <cell r="AB3759">
            <v>-5367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854</v>
          </cell>
          <cell r="AT3759">
            <v>7789</v>
          </cell>
        </row>
        <row r="3760">
          <cell r="A3760">
            <v>2014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ructures</v>
          </cell>
          <cell r="F3760" t="str">
            <v>STRUCTURES</v>
          </cell>
          <cell r="G3760" t="str">
            <v>Feb</v>
          </cell>
          <cell r="H3760">
            <v>626520</v>
          </cell>
          <cell r="I3760">
            <v>482311</v>
          </cell>
          <cell r="J3760">
            <v>485381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8050</v>
          </cell>
          <cell r="Q3760">
            <v>-6068</v>
          </cell>
          <cell r="R3760">
            <v>17238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1336</v>
          </cell>
          <cell r="Y3760">
            <v>0</v>
          </cell>
          <cell r="Z3760">
            <v>0</v>
          </cell>
          <cell r="AA3760">
            <v>0</v>
          </cell>
          <cell r="AB3760">
            <v>-2116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731</v>
          </cell>
          <cell r="AT3760">
            <v>3070</v>
          </cell>
        </row>
        <row r="3761">
          <cell r="A3761">
            <v>2014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ructures</v>
          </cell>
          <cell r="F3761" t="str">
            <v>STRUCTURES</v>
          </cell>
          <cell r="G3761" t="str">
            <v>Mar</v>
          </cell>
          <cell r="H3761">
            <v>626521</v>
          </cell>
          <cell r="I3761">
            <v>-51740</v>
          </cell>
          <cell r="J3761">
            <v>-52069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864</v>
          </cell>
          <cell r="Q3761">
            <v>651</v>
          </cell>
          <cell r="R3761">
            <v>-1849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-143</v>
          </cell>
          <cell r="Y3761">
            <v>0</v>
          </cell>
          <cell r="Z3761">
            <v>0</v>
          </cell>
          <cell r="AA3761">
            <v>0</v>
          </cell>
          <cell r="AB3761">
            <v>227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-78</v>
          </cell>
          <cell r="AT3761">
            <v>-329</v>
          </cell>
        </row>
        <row r="3762">
          <cell r="A3762">
            <v>2014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ructures</v>
          </cell>
          <cell r="F3762" t="str">
            <v>STRUCTURES</v>
          </cell>
          <cell r="G3762" t="str">
            <v>Apr</v>
          </cell>
          <cell r="H3762">
            <v>623337</v>
          </cell>
          <cell r="I3762">
            <v>251203</v>
          </cell>
          <cell r="J3762">
            <v>252802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-4193</v>
          </cell>
          <cell r="Q3762">
            <v>-3161</v>
          </cell>
          <cell r="R3762">
            <v>897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696</v>
          </cell>
          <cell r="Y3762">
            <v>0</v>
          </cell>
          <cell r="Z3762">
            <v>0</v>
          </cell>
          <cell r="AA3762">
            <v>0</v>
          </cell>
          <cell r="AB3762">
            <v>-1102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381</v>
          </cell>
          <cell r="AT3762">
            <v>1599</v>
          </cell>
        </row>
        <row r="3763">
          <cell r="A3763">
            <v>2014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ructures</v>
          </cell>
          <cell r="F3763" t="str">
            <v>STRUCTURES</v>
          </cell>
          <cell r="G3763" t="str">
            <v>May</v>
          </cell>
          <cell r="H3763">
            <v>623760</v>
          </cell>
          <cell r="I3763">
            <v>468802</v>
          </cell>
          <cell r="J3763">
            <v>47178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5</v>
          </cell>
          <cell r="Q3763">
            <v>-5898</v>
          </cell>
          <cell r="R3763">
            <v>16755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9</v>
          </cell>
          <cell r="Y3763">
            <v>0</v>
          </cell>
          <cell r="Z3763">
            <v>0</v>
          </cell>
          <cell r="AA3763">
            <v>0</v>
          </cell>
          <cell r="AB3763">
            <v>-2056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710</v>
          </cell>
          <cell r="AT3763">
            <v>2984</v>
          </cell>
        </row>
        <row r="3764">
          <cell r="A3764">
            <v>2014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ructures</v>
          </cell>
          <cell r="F3764" t="str">
            <v>STRUCTURES</v>
          </cell>
          <cell r="G3764" t="str">
            <v>May</v>
          </cell>
          <cell r="H3764">
            <v>623761</v>
          </cell>
          <cell r="I3764">
            <v>183906</v>
          </cell>
          <cell r="J3764">
            <v>185077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-3070</v>
          </cell>
          <cell r="Q3764">
            <v>-2314</v>
          </cell>
          <cell r="R3764">
            <v>6573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509</v>
          </cell>
          <cell r="Y3764">
            <v>0</v>
          </cell>
          <cell r="Z3764">
            <v>0</v>
          </cell>
          <cell r="AA3764">
            <v>0</v>
          </cell>
          <cell r="AB3764">
            <v>-807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279</v>
          </cell>
          <cell r="AT3764">
            <v>1171</v>
          </cell>
        </row>
        <row r="3765">
          <cell r="A3765">
            <v>2014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ructures</v>
          </cell>
          <cell r="F3765" t="str">
            <v>STRUCTURES</v>
          </cell>
          <cell r="G3765" t="str">
            <v>Jun</v>
          </cell>
          <cell r="H3765">
            <v>625372</v>
          </cell>
          <cell r="I3765">
            <v>1380100</v>
          </cell>
          <cell r="J3765">
            <v>1946576</v>
          </cell>
          <cell r="K3765">
            <v>0</v>
          </cell>
          <cell r="L3765">
            <v>557690</v>
          </cell>
          <cell r="M3765">
            <v>0</v>
          </cell>
          <cell r="N3765">
            <v>0</v>
          </cell>
          <cell r="O3765">
            <v>0</v>
          </cell>
          <cell r="P3765">
            <v>-23036</v>
          </cell>
          <cell r="Q3765">
            <v>-17364</v>
          </cell>
          <cell r="R3765">
            <v>49324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3823</v>
          </cell>
          <cell r="Y3765">
            <v>0</v>
          </cell>
          <cell r="Z3765">
            <v>0</v>
          </cell>
          <cell r="AA3765">
            <v>0</v>
          </cell>
          <cell r="AB3765">
            <v>-6053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2091</v>
          </cell>
          <cell r="AT3765">
            <v>8786</v>
          </cell>
        </row>
        <row r="3766">
          <cell r="A3766">
            <v>2014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ructures</v>
          </cell>
          <cell r="F3766" t="str">
            <v>STRUCTURES</v>
          </cell>
          <cell r="G3766" t="str">
            <v>Jul</v>
          </cell>
          <cell r="H3766">
            <v>625371</v>
          </cell>
          <cell r="I3766">
            <v>168470</v>
          </cell>
          <cell r="J3766">
            <v>16954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812</v>
          </cell>
          <cell r="Q3766">
            <v>-2120</v>
          </cell>
          <cell r="R3766">
            <v>602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467</v>
          </cell>
          <cell r="Y3766">
            <v>0</v>
          </cell>
          <cell r="Z3766">
            <v>0</v>
          </cell>
          <cell r="AA3766">
            <v>0</v>
          </cell>
          <cell r="AB3766">
            <v>-73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255</v>
          </cell>
          <cell r="AT3766">
            <v>1073</v>
          </cell>
        </row>
        <row r="3767">
          <cell r="A3767">
            <v>2014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ructures</v>
          </cell>
          <cell r="F3767" t="str">
            <v>STRUCTURES</v>
          </cell>
          <cell r="G3767" t="str">
            <v>Aug</v>
          </cell>
          <cell r="H3767">
            <v>623762</v>
          </cell>
          <cell r="I3767">
            <v>375113</v>
          </cell>
          <cell r="J3767">
            <v>377501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-6261</v>
          </cell>
          <cell r="Q3767">
            <v>-4719</v>
          </cell>
          <cell r="R3767">
            <v>13406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039</v>
          </cell>
          <cell r="Y3767">
            <v>0</v>
          </cell>
          <cell r="Z3767">
            <v>0</v>
          </cell>
          <cell r="AA3767">
            <v>0</v>
          </cell>
          <cell r="AB3767">
            <v>-1645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568</v>
          </cell>
          <cell r="AT3767">
            <v>2388</v>
          </cell>
        </row>
        <row r="3768">
          <cell r="A3768">
            <v>2014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ructures</v>
          </cell>
          <cell r="F3768" t="str">
            <v>STRUCTURES</v>
          </cell>
          <cell r="G3768" t="str">
            <v>Aug</v>
          </cell>
          <cell r="H3768">
            <v>623763</v>
          </cell>
          <cell r="I3768">
            <v>80576</v>
          </cell>
          <cell r="J3768">
            <v>8108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-1345</v>
          </cell>
          <cell r="Q3768">
            <v>-1014</v>
          </cell>
          <cell r="R3768">
            <v>288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223</v>
          </cell>
          <cell r="Y3768">
            <v>0</v>
          </cell>
          <cell r="Z3768">
            <v>0</v>
          </cell>
          <cell r="AA3768">
            <v>0</v>
          </cell>
          <cell r="AB3768">
            <v>-353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122</v>
          </cell>
          <cell r="AT3768">
            <v>513</v>
          </cell>
        </row>
        <row r="3769">
          <cell r="A3769">
            <v>2014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ructures</v>
          </cell>
          <cell r="F3769" t="str">
            <v>STRUCTURES</v>
          </cell>
          <cell r="G3769" t="str">
            <v>Sep</v>
          </cell>
          <cell r="H3769">
            <v>625358</v>
          </cell>
          <cell r="I3769">
            <v>634150</v>
          </cell>
          <cell r="J3769">
            <v>638187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-10585</v>
          </cell>
          <cell r="Q3769">
            <v>-7979</v>
          </cell>
          <cell r="R3769">
            <v>2266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757</v>
          </cell>
          <cell r="Y3769">
            <v>0</v>
          </cell>
          <cell r="Z3769">
            <v>0</v>
          </cell>
          <cell r="AA3769">
            <v>0</v>
          </cell>
          <cell r="AB3769">
            <v>-2782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961</v>
          </cell>
          <cell r="AT3769">
            <v>4037</v>
          </cell>
        </row>
        <row r="3770">
          <cell r="A3770">
            <v>2014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ructures</v>
          </cell>
          <cell r="F3770" t="str">
            <v>STRUCTURES</v>
          </cell>
          <cell r="G3770" t="str">
            <v>Oct</v>
          </cell>
          <cell r="H3770">
            <v>625357</v>
          </cell>
          <cell r="I3770">
            <v>556248</v>
          </cell>
          <cell r="J3770">
            <v>559789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-9285</v>
          </cell>
          <cell r="Q3770">
            <v>-6998</v>
          </cell>
          <cell r="R3770">
            <v>1988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1541</v>
          </cell>
          <cell r="Y3770">
            <v>0</v>
          </cell>
          <cell r="Z3770">
            <v>0</v>
          </cell>
          <cell r="AA3770">
            <v>0</v>
          </cell>
          <cell r="AB3770">
            <v>-244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843</v>
          </cell>
          <cell r="AT3770">
            <v>3541</v>
          </cell>
        </row>
        <row r="3771">
          <cell r="A3771">
            <v>2014</v>
          </cell>
          <cell r="B3771" t="str">
            <v>PacifiCorp</v>
          </cell>
          <cell r="C3771" t="str">
            <v>Federal</v>
          </cell>
          <cell r="D3771" t="str">
            <v>V2006</v>
          </cell>
          <cell r="E3771" t="str">
            <v>Structures</v>
          </cell>
          <cell r="F3771" t="str">
            <v>STRUCTURES</v>
          </cell>
          <cell r="G3771" t="str">
            <v>Nov</v>
          </cell>
          <cell r="H3771">
            <v>623338</v>
          </cell>
          <cell r="I3771">
            <v>128331</v>
          </cell>
          <cell r="J3771">
            <v>129148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-2142</v>
          </cell>
          <cell r="Q3771">
            <v>-1615</v>
          </cell>
          <cell r="R3771">
            <v>4586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55</v>
          </cell>
          <cell r="Y3771">
            <v>0</v>
          </cell>
          <cell r="Z3771">
            <v>0</v>
          </cell>
          <cell r="AA3771">
            <v>0</v>
          </cell>
          <cell r="AB3771">
            <v>-56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194</v>
          </cell>
          <cell r="AT3771">
            <v>817</v>
          </cell>
        </row>
        <row r="3772">
          <cell r="A3772">
            <v>2014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Dec</v>
          </cell>
          <cell r="H3772">
            <v>626522</v>
          </cell>
          <cell r="I3772">
            <v>4600350</v>
          </cell>
          <cell r="J3772">
            <v>4633989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-88198</v>
          </cell>
          <cell r="Q3772">
            <v>-66481</v>
          </cell>
          <cell r="R3772">
            <v>18884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14638</v>
          </cell>
          <cell r="Y3772">
            <v>0</v>
          </cell>
          <cell r="Z3772">
            <v>0</v>
          </cell>
          <cell r="AA3772">
            <v>0</v>
          </cell>
          <cell r="AB3772">
            <v>-23177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8008</v>
          </cell>
          <cell r="AT3772">
            <v>33638</v>
          </cell>
        </row>
        <row r="3773">
          <cell r="A3773">
            <v>2014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 Total</v>
          </cell>
          <cell r="F3773">
            <v>0</v>
          </cell>
          <cell r="G3773">
            <v>0</v>
          </cell>
          <cell r="H3773">
            <v>0</v>
          </cell>
          <cell r="I3773">
            <v>10474481</v>
          </cell>
          <cell r="J3773">
            <v>11103249</v>
          </cell>
          <cell r="K3773">
            <v>0</v>
          </cell>
          <cell r="L3773">
            <v>557690</v>
          </cell>
          <cell r="M3773">
            <v>0</v>
          </cell>
          <cell r="N3773">
            <v>0</v>
          </cell>
          <cell r="O3773">
            <v>0</v>
          </cell>
          <cell r="P3773">
            <v>-186360</v>
          </cell>
          <cell r="Q3773">
            <v>-140472</v>
          </cell>
          <cell r="R3773">
            <v>399032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30929</v>
          </cell>
          <cell r="Y3773">
            <v>0</v>
          </cell>
          <cell r="Z3773">
            <v>0</v>
          </cell>
          <cell r="AA3773">
            <v>0</v>
          </cell>
          <cell r="AB3773">
            <v>-48972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6920</v>
          </cell>
          <cell r="AT3773">
            <v>71078</v>
          </cell>
        </row>
        <row r="3774">
          <cell r="A3774">
            <v>2014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Transmission</v>
          </cell>
          <cell r="F3774" t="str">
            <v>TRANS</v>
          </cell>
          <cell r="G3774">
            <v>0</v>
          </cell>
          <cell r="H3774">
            <v>623756</v>
          </cell>
          <cell r="I3774">
            <v>13301535</v>
          </cell>
          <cell r="J3774">
            <v>13402453</v>
          </cell>
          <cell r="K3774">
            <v>0</v>
          </cell>
          <cell r="L3774">
            <v>109691</v>
          </cell>
          <cell r="M3774">
            <v>0</v>
          </cell>
          <cell r="N3774">
            <v>0</v>
          </cell>
          <cell r="O3774">
            <v>0</v>
          </cell>
          <cell r="P3774">
            <v>-206512</v>
          </cell>
          <cell r="Q3774">
            <v>-155662</v>
          </cell>
          <cell r="R3774">
            <v>442183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35111</v>
          </cell>
          <cell r="Y3774">
            <v>-837</v>
          </cell>
          <cell r="Z3774">
            <v>0</v>
          </cell>
          <cell r="AA3774">
            <v>0</v>
          </cell>
          <cell r="AB3774">
            <v>-54268</v>
          </cell>
          <cell r="AC3774">
            <v>0</v>
          </cell>
          <cell r="AD3774">
            <v>0</v>
          </cell>
          <cell r="AE3774">
            <v>2316106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-291183</v>
          </cell>
          <cell r="AK3774">
            <v>6938</v>
          </cell>
          <cell r="AL3774">
            <v>0</v>
          </cell>
          <cell r="AM3774">
            <v>-47217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-1647229</v>
          </cell>
          <cell r="AS3774">
            <v>18750</v>
          </cell>
          <cell r="AT3774">
            <v>-8773</v>
          </cell>
        </row>
        <row r="3775">
          <cell r="A3775">
            <v>2014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Transmission</v>
          </cell>
          <cell r="F3775" t="str">
            <v>TRANS 69+KV</v>
          </cell>
          <cell r="G3775">
            <v>0</v>
          </cell>
          <cell r="H3775">
            <v>625791</v>
          </cell>
          <cell r="I3775">
            <v>69840176</v>
          </cell>
          <cell r="J3775">
            <v>61329828</v>
          </cell>
          <cell r="K3775">
            <v>0</v>
          </cell>
          <cell r="L3775">
            <v>471242</v>
          </cell>
          <cell r="M3775">
            <v>0</v>
          </cell>
          <cell r="N3775">
            <v>0</v>
          </cell>
          <cell r="O3775">
            <v>0</v>
          </cell>
          <cell r="P3775">
            <v>-1178051</v>
          </cell>
          <cell r="Q3775">
            <v>-887980</v>
          </cell>
          <cell r="R3775">
            <v>2522445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195519</v>
          </cell>
          <cell r="Y3775">
            <v>0</v>
          </cell>
          <cell r="Z3775">
            <v>0</v>
          </cell>
          <cell r="AA3775">
            <v>0</v>
          </cell>
          <cell r="AB3775">
            <v>-309575</v>
          </cell>
          <cell r="AC3775">
            <v>0</v>
          </cell>
          <cell r="AD3775">
            <v>0</v>
          </cell>
          <cell r="AE3775">
            <v>13212287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-1621484</v>
          </cell>
          <cell r="AK3775">
            <v>0</v>
          </cell>
          <cell r="AL3775">
            <v>0</v>
          </cell>
          <cell r="AM3775">
            <v>-6058719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14962989</v>
          </cell>
          <cell r="AS3775">
            <v>106959</v>
          </cell>
          <cell r="AT3775">
            <v>-8981590</v>
          </cell>
        </row>
        <row r="3776">
          <cell r="A3776">
            <v>2014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Transmission</v>
          </cell>
          <cell r="F3776" t="str">
            <v>TRANS CCK</v>
          </cell>
          <cell r="G3776">
            <v>0</v>
          </cell>
          <cell r="H3776">
            <v>625790</v>
          </cell>
          <cell r="I3776">
            <v>2914804</v>
          </cell>
          <cell r="J3776">
            <v>3412060</v>
          </cell>
          <cell r="K3776">
            <v>0</v>
          </cell>
          <cell r="L3776">
            <v>13</v>
          </cell>
          <cell r="M3776">
            <v>0</v>
          </cell>
          <cell r="N3776">
            <v>0</v>
          </cell>
          <cell r="O3776">
            <v>0</v>
          </cell>
          <cell r="P3776">
            <v>-48652</v>
          </cell>
          <cell r="Q3776">
            <v>-36673</v>
          </cell>
          <cell r="R3776">
            <v>10417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8075</v>
          </cell>
          <cell r="Y3776">
            <v>0</v>
          </cell>
          <cell r="Z3776">
            <v>0</v>
          </cell>
          <cell r="AA3776">
            <v>0</v>
          </cell>
          <cell r="AB3776">
            <v>-12785</v>
          </cell>
          <cell r="AC3776">
            <v>0</v>
          </cell>
          <cell r="AD3776">
            <v>0</v>
          </cell>
          <cell r="AE3776">
            <v>545652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-66965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4417</v>
          </cell>
          <cell r="AT3776">
            <v>497243</v>
          </cell>
        </row>
        <row r="3777">
          <cell r="A3777">
            <v>2014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Transmission</v>
          </cell>
          <cell r="F3777" t="str">
            <v>TRANS CCK 69+kV</v>
          </cell>
          <cell r="G3777">
            <v>0</v>
          </cell>
          <cell r="H3777">
            <v>625792</v>
          </cell>
          <cell r="I3777">
            <v>1077945</v>
          </cell>
          <cell r="J3777">
            <v>1261840</v>
          </cell>
          <cell r="K3777">
            <v>0</v>
          </cell>
          <cell r="L3777">
            <v>5</v>
          </cell>
          <cell r="M3777">
            <v>0</v>
          </cell>
          <cell r="N3777">
            <v>0</v>
          </cell>
          <cell r="O3777">
            <v>0</v>
          </cell>
          <cell r="P3777">
            <v>-17992</v>
          </cell>
          <cell r="Q3777">
            <v>-13562</v>
          </cell>
          <cell r="R3777">
            <v>38525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2986</v>
          </cell>
          <cell r="Y3777">
            <v>0</v>
          </cell>
          <cell r="Z3777">
            <v>0</v>
          </cell>
          <cell r="AA3777">
            <v>0</v>
          </cell>
          <cell r="AB3777">
            <v>-4728</v>
          </cell>
          <cell r="AC3777">
            <v>0</v>
          </cell>
          <cell r="AD3777">
            <v>0</v>
          </cell>
          <cell r="AE3777">
            <v>201792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-24765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634</v>
          </cell>
          <cell r="AT3777">
            <v>183889</v>
          </cell>
        </row>
        <row r="3778">
          <cell r="A3778">
            <v>2014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Transmission</v>
          </cell>
          <cell r="F3778" t="str">
            <v>TRANS EASE</v>
          </cell>
          <cell r="G3778">
            <v>0</v>
          </cell>
          <cell r="H3778">
            <v>625360</v>
          </cell>
          <cell r="I3778">
            <v>224619</v>
          </cell>
          <cell r="J3778">
            <v>224619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4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Transmission</v>
          </cell>
          <cell r="F3779" t="str">
            <v>TRANS Indian Res</v>
          </cell>
          <cell r="G3779">
            <v>0</v>
          </cell>
          <cell r="H3779">
            <v>624034</v>
          </cell>
          <cell r="I3779">
            <v>157828</v>
          </cell>
          <cell r="J3779">
            <v>211677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-5269</v>
          </cell>
          <cell r="Q3779">
            <v>-3971</v>
          </cell>
          <cell r="R3779">
            <v>11281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874</v>
          </cell>
          <cell r="Z3779">
            <v>0</v>
          </cell>
          <cell r="AA3779">
            <v>0</v>
          </cell>
          <cell r="AB3779">
            <v>-1385</v>
          </cell>
          <cell r="AC3779">
            <v>0</v>
          </cell>
          <cell r="AD3779">
            <v>0</v>
          </cell>
          <cell r="AE3779">
            <v>59091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-7252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478</v>
          </cell>
          <cell r="AT3779">
            <v>53848</v>
          </cell>
        </row>
        <row r="3780">
          <cell r="A3780">
            <v>2014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Transmission</v>
          </cell>
          <cell r="F3780" t="str">
            <v>TRANS LAND IMPROV</v>
          </cell>
          <cell r="G3780">
            <v>0</v>
          </cell>
          <cell r="H3780">
            <v>625355</v>
          </cell>
          <cell r="I3780">
            <v>2605682</v>
          </cell>
          <cell r="J3780">
            <v>2964545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-43492</v>
          </cell>
          <cell r="Q3780">
            <v>-32783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7218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487784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59864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358863</v>
          </cell>
        </row>
        <row r="3781">
          <cell r="A3781">
            <v>2014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Transmission Total</v>
          </cell>
          <cell r="F3781">
            <v>0</v>
          </cell>
          <cell r="G3781">
            <v>0</v>
          </cell>
          <cell r="H3781">
            <v>0</v>
          </cell>
          <cell r="I3781">
            <v>90122590</v>
          </cell>
          <cell r="J3781">
            <v>82807022</v>
          </cell>
          <cell r="K3781">
            <v>0</v>
          </cell>
          <cell r="L3781">
            <v>580951</v>
          </cell>
          <cell r="M3781">
            <v>0</v>
          </cell>
          <cell r="N3781">
            <v>0</v>
          </cell>
          <cell r="O3781">
            <v>0</v>
          </cell>
          <cell r="P3781">
            <v>-1499969</v>
          </cell>
          <cell r="Q3781">
            <v>-1130632</v>
          </cell>
          <cell r="R3781">
            <v>3118608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48909</v>
          </cell>
          <cell r="Y3781">
            <v>38</v>
          </cell>
          <cell r="Z3781">
            <v>0</v>
          </cell>
          <cell r="AA3781">
            <v>0</v>
          </cell>
          <cell r="AB3781">
            <v>-382742</v>
          </cell>
          <cell r="AC3781">
            <v>0</v>
          </cell>
          <cell r="AD3781">
            <v>0</v>
          </cell>
          <cell r="AE3781">
            <v>16822712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2064261</v>
          </cell>
          <cell r="AK3781">
            <v>-314</v>
          </cell>
          <cell r="AL3781">
            <v>0</v>
          </cell>
          <cell r="AM3781">
            <v>-6530889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6610218</v>
          </cell>
          <cell r="AS3781">
            <v>132238</v>
          </cell>
          <cell r="AT3781">
            <v>-7896520</v>
          </cell>
        </row>
        <row r="3782">
          <cell r="A3782">
            <v>2014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Vehicles</v>
          </cell>
          <cell r="F3782" t="str">
            <v>HEAVY TRUCK</v>
          </cell>
          <cell r="G3782">
            <v>0</v>
          </cell>
          <cell r="H3782">
            <v>623765</v>
          </cell>
          <cell r="I3782">
            <v>18836063</v>
          </cell>
          <cell r="J3782">
            <v>18284677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-314400</v>
          </cell>
          <cell r="Q3782">
            <v>-236985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-551386</v>
          </cell>
        </row>
        <row r="3783">
          <cell r="A3783">
            <v>2014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Vehicles</v>
          </cell>
          <cell r="F3783" t="str">
            <v>LIGHT TRUCK</v>
          </cell>
          <cell r="G3783">
            <v>0</v>
          </cell>
          <cell r="H3783">
            <v>625367</v>
          </cell>
          <cell r="I3783">
            <v>5264935</v>
          </cell>
          <cell r="J3783">
            <v>5110815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-87879</v>
          </cell>
          <cell r="Q3783">
            <v>-66241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-154120</v>
          </cell>
        </row>
        <row r="3784">
          <cell r="A3784">
            <v>2014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Vehicles</v>
          </cell>
          <cell r="F3784" t="str">
            <v>LIGHT TRUCK</v>
          </cell>
          <cell r="G3784">
            <v>0</v>
          </cell>
          <cell r="H3784">
            <v>627554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</row>
        <row r="3785">
          <cell r="A3785">
            <v>2014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Vehicles</v>
          </cell>
          <cell r="F3785" t="str">
            <v>LIGHT TRUCK-BL Steam Field</v>
          </cell>
          <cell r="G3785">
            <v>0</v>
          </cell>
          <cell r="H3785">
            <v>626034</v>
          </cell>
          <cell r="I3785">
            <v>29649</v>
          </cell>
          <cell r="J3785">
            <v>29649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</row>
        <row r="3786">
          <cell r="A3786">
            <v>2014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Vehicles</v>
          </cell>
          <cell r="F3786" t="str">
            <v>POWER EQUIPMENT</v>
          </cell>
          <cell r="G3786">
            <v>0</v>
          </cell>
          <cell r="H3786">
            <v>625370</v>
          </cell>
          <cell r="I3786">
            <v>5861682</v>
          </cell>
          <cell r="J3786">
            <v>5690094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97840</v>
          </cell>
          <cell r="Q3786">
            <v>-73749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171588</v>
          </cell>
        </row>
        <row r="3787">
          <cell r="A3787">
            <v>2014</v>
          </cell>
          <cell r="B3787" t="str">
            <v>PacifiCorp</v>
          </cell>
          <cell r="C3787" t="str">
            <v>Federal</v>
          </cell>
          <cell r="D3787" t="str">
            <v>V2006</v>
          </cell>
          <cell r="E3787" t="str">
            <v>Vehicles</v>
          </cell>
          <cell r="F3787" t="str">
            <v>TRACTOR</v>
          </cell>
          <cell r="G3787">
            <v>0</v>
          </cell>
          <cell r="H3787">
            <v>623764</v>
          </cell>
          <cell r="I3787">
            <v>3126216</v>
          </cell>
          <cell r="J3787">
            <v>3039007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49727</v>
          </cell>
          <cell r="Q3787">
            <v>-37483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87209</v>
          </cell>
        </row>
        <row r="3788">
          <cell r="A3788">
            <v>2014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Vehicles</v>
          </cell>
          <cell r="F3788" t="str">
            <v>TRACTORS Indian Res</v>
          </cell>
          <cell r="G3788">
            <v>0</v>
          </cell>
          <cell r="H3788">
            <v>624035</v>
          </cell>
          <cell r="I3788">
            <v>160235</v>
          </cell>
          <cell r="J3788">
            <v>150854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5349</v>
          </cell>
          <cell r="Q3788">
            <v>-4032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9381</v>
          </cell>
        </row>
        <row r="3789">
          <cell r="A3789">
            <v>2014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Vehicles</v>
          </cell>
          <cell r="F3789" t="str">
            <v>TRAILERS</v>
          </cell>
          <cell r="G3789">
            <v>0</v>
          </cell>
          <cell r="H3789">
            <v>625359</v>
          </cell>
          <cell r="I3789">
            <v>1445214</v>
          </cell>
          <cell r="J3789">
            <v>1402908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4123</v>
          </cell>
          <cell r="Q3789">
            <v>-18183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-42306</v>
          </cell>
        </row>
        <row r="3790">
          <cell r="A3790">
            <v>2014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Vehicles Total</v>
          </cell>
          <cell r="F3790">
            <v>0</v>
          </cell>
          <cell r="G3790">
            <v>0</v>
          </cell>
          <cell r="H3790">
            <v>0</v>
          </cell>
          <cell r="I3790">
            <v>34723995</v>
          </cell>
          <cell r="J3790">
            <v>33708005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79317</v>
          </cell>
          <cell r="Q3790">
            <v>-436672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01599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 t="str">
            <v>V2006 Total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766713313</v>
          </cell>
          <cell r="J3791">
            <v>663017448</v>
          </cell>
          <cell r="K3791">
            <v>-1</v>
          </cell>
          <cell r="L3791">
            <v>5652629</v>
          </cell>
          <cell r="M3791">
            <v>0</v>
          </cell>
          <cell r="N3791">
            <v>0</v>
          </cell>
          <cell r="O3791">
            <v>0</v>
          </cell>
          <cell r="P3791">
            <v>-12816140</v>
          </cell>
          <cell r="Q3791">
            <v>-8881270</v>
          </cell>
          <cell r="R3791">
            <v>22491901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1786565</v>
          </cell>
          <cell r="Y3791">
            <v>-404400</v>
          </cell>
          <cell r="Z3791">
            <v>0</v>
          </cell>
          <cell r="AA3791">
            <v>0</v>
          </cell>
          <cell r="AB3791">
            <v>-2760393</v>
          </cell>
          <cell r="AC3791">
            <v>0</v>
          </cell>
          <cell r="AD3791">
            <v>0</v>
          </cell>
          <cell r="AE3791">
            <v>55974139</v>
          </cell>
          <cell r="AF3791">
            <v>-2831246</v>
          </cell>
          <cell r="AG3791">
            <v>0</v>
          </cell>
          <cell r="AH3791">
            <v>0</v>
          </cell>
          <cell r="AI3791">
            <v>0</v>
          </cell>
          <cell r="AJ3791">
            <v>-6866248</v>
          </cell>
          <cell r="AK3791">
            <v>-3873246</v>
          </cell>
          <cell r="AL3791">
            <v>0</v>
          </cell>
          <cell r="AM3791">
            <v>-35945424</v>
          </cell>
          <cell r="AN3791">
            <v>0</v>
          </cell>
          <cell r="AO3791">
            <v>-13919681</v>
          </cell>
          <cell r="AP3791">
            <v>0</v>
          </cell>
          <cell r="AQ3791">
            <v>0</v>
          </cell>
          <cell r="AR3791">
            <v>-102256774</v>
          </cell>
          <cell r="AS3791">
            <v>953723</v>
          </cell>
          <cell r="AT3791">
            <v>-109348496</v>
          </cell>
        </row>
        <row r="3792">
          <cell r="A3792">
            <v>2014</v>
          </cell>
          <cell r="B3792" t="str">
            <v>PacifiCorp</v>
          </cell>
          <cell r="C3792" t="str">
            <v>Federal</v>
          </cell>
          <cell r="D3792" t="str">
            <v>V2006.1</v>
          </cell>
          <cell r="E3792" t="str">
            <v>Coal (Mining)</v>
          </cell>
          <cell r="F3792" t="str">
            <v>COAL DEER</v>
          </cell>
          <cell r="G3792">
            <v>0</v>
          </cell>
          <cell r="H3792">
            <v>623983</v>
          </cell>
          <cell r="I3792">
            <v>9164357</v>
          </cell>
          <cell r="J3792">
            <v>5208647</v>
          </cell>
          <cell r="K3792">
            <v>0</v>
          </cell>
          <cell r="L3792">
            <v>229</v>
          </cell>
          <cell r="M3792">
            <v>0</v>
          </cell>
          <cell r="N3792">
            <v>0</v>
          </cell>
          <cell r="O3792">
            <v>0</v>
          </cell>
          <cell r="P3792">
            <v>-122700</v>
          </cell>
          <cell r="Q3792">
            <v>-116901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-3125824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-321512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-269002</v>
          </cell>
          <cell r="AS3792">
            <v>0</v>
          </cell>
          <cell r="AT3792">
            <v>-3955939</v>
          </cell>
        </row>
        <row r="3793">
          <cell r="A3793">
            <v>2014</v>
          </cell>
          <cell r="B3793" t="str">
            <v>PacifiCorp</v>
          </cell>
          <cell r="C3793" t="str">
            <v>Federal</v>
          </cell>
          <cell r="D3793" t="str">
            <v>V2006.1</v>
          </cell>
          <cell r="E3793" t="str">
            <v>Coal (Mining)</v>
          </cell>
          <cell r="F3793" t="str">
            <v>COAL DEER 30% DEV</v>
          </cell>
          <cell r="G3793">
            <v>0</v>
          </cell>
          <cell r="H3793">
            <v>623517</v>
          </cell>
          <cell r="I3793">
            <v>0</v>
          </cell>
          <cell r="J3793">
            <v>73859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738599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738599</v>
          </cell>
        </row>
        <row r="3794">
          <cell r="A3794">
            <v>2014</v>
          </cell>
          <cell r="B3794" t="str">
            <v>PacifiCorp</v>
          </cell>
          <cell r="C3794" t="str">
            <v>Federal</v>
          </cell>
          <cell r="D3794" t="str">
            <v>V2006.1</v>
          </cell>
          <cell r="E3794" t="str">
            <v>Coal (Mining)</v>
          </cell>
          <cell r="F3794" t="str">
            <v>COAL DEER LIGHT TRUCK</v>
          </cell>
          <cell r="G3794">
            <v>0</v>
          </cell>
          <cell r="H3794">
            <v>623744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</row>
        <row r="3795">
          <cell r="A3795">
            <v>2014</v>
          </cell>
          <cell r="B3795" t="str">
            <v>PacifiCorp</v>
          </cell>
          <cell r="C3795" t="str">
            <v>Federal</v>
          </cell>
          <cell r="D3795" t="str">
            <v>V2006.1</v>
          </cell>
          <cell r="E3795" t="str">
            <v>Coal (Mining)</v>
          </cell>
          <cell r="F3795" t="str">
            <v>COAL EQ DJ</v>
          </cell>
          <cell r="G3795">
            <v>0</v>
          </cell>
          <cell r="H3795">
            <v>625268</v>
          </cell>
          <cell r="I3795">
            <v>-17895</v>
          </cell>
          <cell r="J3795">
            <v>-11324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240</v>
          </cell>
          <cell r="Q3795">
            <v>228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6104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6572</v>
          </cell>
        </row>
        <row r="3796">
          <cell r="A3796">
            <v>2014</v>
          </cell>
          <cell r="B3796" t="str">
            <v>PacifiCorp</v>
          </cell>
          <cell r="C3796" t="str">
            <v>Federal</v>
          </cell>
          <cell r="D3796" t="str">
            <v>V2006.1</v>
          </cell>
          <cell r="E3796" t="str">
            <v>Coal (Mining)</v>
          </cell>
          <cell r="F3796" t="str">
            <v>COAL HUNTER WASH</v>
          </cell>
          <cell r="G3796">
            <v>0</v>
          </cell>
          <cell r="H3796">
            <v>623733</v>
          </cell>
          <cell r="I3796">
            <v>58506</v>
          </cell>
          <cell r="J3796">
            <v>37021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783</v>
          </cell>
          <cell r="Q3796">
            <v>-746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-19955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21485</v>
          </cell>
        </row>
        <row r="3797">
          <cell r="A3797">
            <v>2014</v>
          </cell>
          <cell r="B3797" t="str">
            <v>PacifiCorp</v>
          </cell>
          <cell r="C3797" t="str">
            <v>Federal</v>
          </cell>
          <cell r="D3797" t="str">
            <v>V2006.1</v>
          </cell>
          <cell r="E3797" t="str">
            <v>Coal (Mining)</v>
          </cell>
          <cell r="F3797" t="str">
            <v>COAL HUNTINGTON OFFICE</v>
          </cell>
          <cell r="G3797">
            <v>0</v>
          </cell>
          <cell r="H3797">
            <v>623743</v>
          </cell>
          <cell r="I3797">
            <v>71112</v>
          </cell>
          <cell r="J3797">
            <v>44997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952</v>
          </cell>
          <cell r="Q3797">
            <v>-907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-24255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26114</v>
          </cell>
        </row>
        <row r="3798">
          <cell r="A3798">
            <v>2014</v>
          </cell>
          <cell r="B3798" t="str">
            <v>PacifiCorp</v>
          </cell>
          <cell r="C3798" t="str">
            <v>Federal</v>
          </cell>
          <cell r="D3798" t="str">
            <v>V2006.1</v>
          </cell>
          <cell r="E3798" t="str">
            <v>Coal (Mining)</v>
          </cell>
          <cell r="F3798" t="str">
            <v>COAL UTAH</v>
          </cell>
          <cell r="G3798">
            <v>0</v>
          </cell>
          <cell r="H3798">
            <v>623742</v>
          </cell>
          <cell r="I3798">
            <v>80699</v>
          </cell>
          <cell r="J3798">
            <v>51064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80</v>
          </cell>
          <cell r="Q3798">
            <v>-102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-27525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29635</v>
          </cell>
        </row>
        <row r="3799">
          <cell r="A3799">
            <v>2014</v>
          </cell>
          <cell r="B3799" t="str">
            <v>PacifiCorp</v>
          </cell>
          <cell r="C3799" t="str">
            <v>Federal</v>
          </cell>
          <cell r="D3799" t="str">
            <v>V2006.1</v>
          </cell>
          <cell r="E3799" t="str">
            <v>Coal (Mining) Total</v>
          </cell>
          <cell r="F3799">
            <v>0</v>
          </cell>
          <cell r="G3799">
            <v>0</v>
          </cell>
          <cell r="H3799">
            <v>0</v>
          </cell>
          <cell r="I3799">
            <v>9356778</v>
          </cell>
          <cell r="J3799">
            <v>6069005</v>
          </cell>
          <cell r="K3799">
            <v>0</v>
          </cell>
          <cell r="L3799">
            <v>229</v>
          </cell>
          <cell r="M3799">
            <v>0</v>
          </cell>
          <cell r="N3799">
            <v>0</v>
          </cell>
          <cell r="O3799">
            <v>0</v>
          </cell>
          <cell r="P3799">
            <v>-125276</v>
          </cell>
          <cell r="Q3799">
            <v>-119356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-2452857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321512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-269002</v>
          </cell>
          <cell r="AS3799">
            <v>0</v>
          </cell>
          <cell r="AT3799">
            <v>-3288003</v>
          </cell>
        </row>
        <row r="3800">
          <cell r="A3800">
            <v>2014</v>
          </cell>
          <cell r="B3800" t="str">
            <v>PacifiCorp</v>
          </cell>
          <cell r="C3800" t="str">
            <v>Federal</v>
          </cell>
          <cell r="D3800" t="str">
            <v>V2006.1</v>
          </cell>
          <cell r="E3800" t="str">
            <v>Distribution</v>
          </cell>
          <cell r="F3800" t="str">
            <v>DISTR</v>
          </cell>
          <cell r="G3800">
            <v>0</v>
          </cell>
          <cell r="H3800">
            <v>623984</v>
          </cell>
          <cell r="I3800">
            <v>160977282</v>
          </cell>
          <cell r="J3800">
            <v>172778670</v>
          </cell>
          <cell r="K3800">
            <v>0</v>
          </cell>
          <cell r="L3800">
            <v>1952713</v>
          </cell>
          <cell r="M3800">
            <v>0</v>
          </cell>
          <cell r="N3800">
            <v>0</v>
          </cell>
          <cell r="O3800">
            <v>0</v>
          </cell>
          <cell r="P3800">
            <v>-1309814</v>
          </cell>
          <cell r="Q3800">
            <v>-1247918</v>
          </cell>
          <cell r="R3800">
            <v>8540723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2125353</v>
          </cell>
          <cell r="Y3800">
            <v>0</v>
          </cell>
          <cell r="Z3800">
            <v>0</v>
          </cell>
          <cell r="AA3800">
            <v>0</v>
          </cell>
          <cell r="AB3800">
            <v>617179</v>
          </cell>
          <cell r="AC3800">
            <v>0</v>
          </cell>
          <cell r="AD3800">
            <v>0</v>
          </cell>
          <cell r="AE3800">
            <v>32540712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5163230</v>
          </cell>
          <cell r="AK3800">
            <v>975218</v>
          </cell>
          <cell r="AL3800">
            <v>0</v>
          </cell>
          <cell r="AM3800">
            <v>-4805696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-23725005</v>
          </cell>
          <cell r="AS3800">
            <v>1301152</v>
          </cell>
          <cell r="AT3800">
            <v>9848674</v>
          </cell>
        </row>
        <row r="3801">
          <cell r="A3801">
            <v>2014</v>
          </cell>
          <cell r="B3801" t="str">
            <v>PacifiCorp</v>
          </cell>
          <cell r="C3801" t="str">
            <v>Federal</v>
          </cell>
          <cell r="D3801" t="str">
            <v>V2006.1</v>
          </cell>
          <cell r="E3801" t="str">
            <v>Distribution</v>
          </cell>
          <cell r="F3801" t="str">
            <v>DISTR EASE</v>
          </cell>
          <cell r="G3801">
            <v>0</v>
          </cell>
          <cell r="H3801">
            <v>624189</v>
          </cell>
          <cell r="I3801">
            <v>969</v>
          </cell>
          <cell r="J3801">
            <v>969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</row>
        <row r="3802">
          <cell r="A3802">
            <v>2014</v>
          </cell>
          <cell r="B3802" t="str">
            <v>PacifiCorp</v>
          </cell>
          <cell r="C3802" t="str">
            <v>Federal</v>
          </cell>
          <cell r="D3802" t="str">
            <v>V2006.1</v>
          </cell>
          <cell r="E3802" t="str">
            <v>Distribution</v>
          </cell>
          <cell r="F3802" t="str">
            <v>DISTR Indian Res</v>
          </cell>
          <cell r="G3802">
            <v>0</v>
          </cell>
          <cell r="H3802">
            <v>623729</v>
          </cell>
          <cell r="I3802">
            <v>179772</v>
          </cell>
          <cell r="J3802">
            <v>214081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463</v>
          </cell>
          <cell r="Q3802">
            <v>-139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2583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40348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-5766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34309</v>
          </cell>
        </row>
        <row r="3803">
          <cell r="A3803">
            <v>2014</v>
          </cell>
          <cell r="B3803" t="str">
            <v>PacifiCorp</v>
          </cell>
          <cell r="C3803" t="str">
            <v>Federal</v>
          </cell>
          <cell r="D3803" t="str">
            <v>V2006.1</v>
          </cell>
          <cell r="E3803" t="str">
            <v>Distribution</v>
          </cell>
          <cell r="F3803" t="str">
            <v>DISTR LAND IMPROV</v>
          </cell>
          <cell r="G3803">
            <v>0</v>
          </cell>
          <cell r="H3803">
            <v>624182</v>
          </cell>
          <cell r="I3803">
            <v>4143649</v>
          </cell>
          <cell r="J3803">
            <v>4934557</v>
          </cell>
          <cell r="K3803">
            <v>0</v>
          </cell>
          <cell r="L3803">
            <v>94</v>
          </cell>
          <cell r="M3803">
            <v>0</v>
          </cell>
          <cell r="N3803">
            <v>0</v>
          </cell>
          <cell r="O3803">
            <v>0</v>
          </cell>
          <cell r="P3803">
            <v>-33715</v>
          </cell>
          <cell r="Q3803">
            <v>-3212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59546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93001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-132905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790815</v>
          </cell>
        </row>
        <row r="3804">
          <cell r="A3804">
            <v>2014</v>
          </cell>
          <cell r="B3804" t="str">
            <v>PacifiCorp</v>
          </cell>
          <cell r="C3804" t="str">
            <v>Federal</v>
          </cell>
          <cell r="D3804" t="str">
            <v>V2006.1</v>
          </cell>
          <cell r="E3804" t="str">
            <v>Distribution</v>
          </cell>
          <cell r="F3804" t="str">
            <v>DISTR LAND IMPROV Indian Res</v>
          </cell>
          <cell r="G3804">
            <v>0</v>
          </cell>
          <cell r="H3804">
            <v>627444</v>
          </cell>
          <cell r="I3804">
            <v>1068</v>
          </cell>
          <cell r="J3804">
            <v>1271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9</v>
          </cell>
          <cell r="Q3804">
            <v>-8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15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24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-34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204</v>
          </cell>
        </row>
        <row r="3805">
          <cell r="A3805">
            <v>2014</v>
          </cell>
          <cell r="B3805" t="str">
            <v>PacifiCorp</v>
          </cell>
          <cell r="C3805" t="str">
            <v>Federal</v>
          </cell>
          <cell r="D3805" t="str">
            <v>V2006.1</v>
          </cell>
          <cell r="E3805" t="str">
            <v>Distribution</v>
          </cell>
          <cell r="F3805" t="str">
            <v>DISTR STRUCT</v>
          </cell>
          <cell r="G3805" t="str">
            <v>Jul</v>
          </cell>
          <cell r="H3805">
            <v>623732</v>
          </cell>
          <cell r="I3805">
            <v>6121</v>
          </cell>
          <cell r="J3805">
            <v>7687</v>
          </cell>
          <cell r="K3805">
            <v>0</v>
          </cell>
          <cell r="L3805">
            <v>1</v>
          </cell>
          <cell r="M3805">
            <v>0</v>
          </cell>
          <cell r="N3805">
            <v>0</v>
          </cell>
          <cell r="O3805">
            <v>0</v>
          </cell>
          <cell r="P3805">
            <v>-50</v>
          </cell>
          <cell r="Q3805">
            <v>-47</v>
          </cell>
          <cell r="R3805">
            <v>32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88</v>
          </cell>
          <cell r="Y3805">
            <v>0</v>
          </cell>
          <cell r="Z3805">
            <v>0</v>
          </cell>
          <cell r="AA3805">
            <v>0</v>
          </cell>
          <cell r="AB3805">
            <v>23</v>
          </cell>
          <cell r="AC3805">
            <v>0</v>
          </cell>
          <cell r="AD3805">
            <v>0</v>
          </cell>
          <cell r="AE3805">
            <v>1374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-196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49</v>
          </cell>
          <cell r="AT3805">
            <v>1566</v>
          </cell>
        </row>
        <row r="3806">
          <cell r="A3806">
            <v>2014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Distribution Total</v>
          </cell>
          <cell r="F3806">
            <v>0</v>
          </cell>
          <cell r="G3806">
            <v>0</v>
          </cell>
          <cell r="H3806">
            <v>0</v>
          </cell>
          <cell r="I3806">
            <v>165308861</v>
          </cell>
          <cell r="J3806">
            <v>177937236</v>
          </cell>
          <cell r="K3806">
            <v>0</v>
          </cell>
          <cell r="L3806">
            <v>1952808</v>
          </cell>
          <cell r="M3806">
            <v>0</v>
          </cell>
          <cell r="N3806">
            <v>0</v>
          </cell>
          <cell r="O3806">
            <v>0</v>
          </cell>
          <cell r="P3806">
            <v>-1345050</v>
          </cell>
          <cell r="Q3806">
            <v>-1281489</v>
          </cell>
          <cell r="R3806">
            <v>8541048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2187586</v>
          </cell>
          <cell r="Y3806">
            <v>0</v>
          </cell>
          <cell r="Z3806">
            <v>0</v>
          </cell>
          <cell r="AA3806">
            <v>0</v>
          </cell>
          <cell r="AB3806">
            <v>617203</v>
          </cell>
          <cell r="AC3806">
            <v>0</v>
          </cell>
          <cell r="AD3806">
            <v>0</v>
          </cell>
          <cell r="AE3806">
            <v>33512684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-5302132</v>
          </cell>
          <cell r="AK3806">
            <v>975218</v>
          </cell>
          <cell r="AL3806">
            <v>0</v>
          </cell>
          <cell r="AM3806">
            <v>-4805696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-23725005</v>
          </cell>
          <cell r="AS3806">
            <v>1301202</v>
          </cell>
          <cell r="AT3806">
            <v>10675568</v>
          </cell>
        </row>
        <row r="3807">
          <cell r="A3807">
            <v>2014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Future Use</v>
          </cell>
          <cell r="F3807" t="str">
            <v>FUTURE USE</v>
          </cell>
          <cell r="G3807">
            <v>0</v>
          </cell>
          <cell r="H3807">
            <v>625461</v>
          </cell>
          <cell r="I3807">
            <v>156105</v>
          </cell>
          <cell r="J3807">
            <v>156105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</row>
        <row r="3808">
          <cell r="A3808">
            <v>2014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Future Use Total</v>
          </cell>
          <cell r="F3808">
            <v>0</v>
          </cell>
          <cell r="G3808">
            <v>0</v>
          </cell>
          <cell r="H3808">
            <v>0</v>
          </cell>
          <cell r="I3808">
            <v>156105</v>
          </cell>
          <cell r="J3808">
            <v>156105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4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General</v>
          </cell>
          <cell r="F3809" t="str">
            <v>COMM EQUIPT</v>
          </cell>
          <cell r="G3809">
            <v>0</v>
          </cell>
          <cell r="H3809">
            <v>625271</v>
          </cell>
          <cell r="I3809">
            <v>44434</v>
          </cell>
          <cell r="J3809">
            <v>43957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-244</v>
          </cell>
          <cell r="Q3809">
            <v>-232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6</v>
          </cell>
        </row>
        <row r="3810">
          <cell r="A3810">
            <v>2014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General</v>
          </cell>
          <cell r="F3810" t="str">
            <v>DATA HNDLNG</v>
          </cell>
          <cell r="G3810">
            <v>0</v>
          </cell>
          <cell r="H3810">
            <v>625272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4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General</v>
          </cell>
          <cell r="F3811" t="str">
            <v>DATA HNDLNG Indian Res</v>
          </cell>
          <cell r="G3811">
            <v>0</v>
          </cell>
          <cell r="H3811">
            <v>627445</v>
          </cell>
          <cell r="I3811">
            <v>-36</v>
          </cell>
          <cell r="J3811">
            <v>-35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4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General</v>
          </cell>
          <cell r="F3812" t="str">
            <v>MISC</v>
          </cell>
          <cell r="G3812">
            <v>0</v>
          </cell>
          <cell r="H3812">
            <v>624191</v>
          </cell>
          <cell r="I3812">
            <v>12469713</v>
          </cell>
          <cell r="J3812">
            <v>12318427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-68423</v>
          </cell>
          <cell r="Q3812">
            <v>-65189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962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8051</v>
          </cell>
          <cell r="AS3812">
            <v>0</v>
          </cell>
          <cell r="AT3812">
            <v>-151286</v>
          </cell>
        </row>
        <row r="3813">
          <cell r="A3813">
            <v>2014</v>
          </cell>
          <cell r="B3813" t="str">
            <v>PacifiCorp</v>
          </cell>
          <cell r="C3813" t="str">
            <v>Federal</v>
          </cell>
          <cell r="D3813" t="str">
            <v>V2006.1</v>
          </cell>
          <cell r="E3813" t="str">
            <v>General</v>
          </cell>
          <cell r="F3813" t="str">
            <v>MISC Indian Res</v>
          </cell>
          <cell r="G3813">
            <v>0</v>
          </cell>
          <cell r="H3813">
            <v>623731</v>
          </cell>
          <cell r="I3813">
            <v>31395</v>
          </cell>
          <cell r="J3813">
            <v>31059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172</v>
          </cell>
          <cell r="Q3813">
            <v>-164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-336</v>
          </cell>
        </row>
        <row r="3814">
          <cell r="A3814">
            <v>2014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General</v>
          </cell>
          <cell r="F3814" t="str">
            <v>MISC-BL Steam Field</v>
          </cell>
          <cell r="G3814">
            <v>0</v>
          </cell>
          <cell r="H3814">
            <v>627551</v>
          </cell>
          <cell r="I3814">
            <v>53801</v>
          </cell>
          <cell r="J3814">
            <v>531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-638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-638</v>
          </cell>
        </row>
        <row r="3815">
          <cell r="A3815">
            <v>2014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General</v>
          </cell>
          <cell r="F3815" t="str">
            <v>OFFICE FURN</v>
          </cell>
          <cell r="G3815">
            <v>0</v>
          </cell>
          <cell r="H3815">
            <v>624192</v>
          </cell>
          <cell r="I3815">
            <v>1643883</v>
          </cell>
          <cell r="J3815">
            <v>16262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9020</v>
          </cell>
          <cell r="Q3815">
            <v>-8594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-17614</v>
          </cell>
        </row>
        <row r="3816">
          <cell r="A3816">
            <v>2014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General Total</v>
          </cell>
          <cell r="F3816">
            <v>0</v>
          </cell>
          <cell r="G3816">
            <v>0</v>
          </cell>
          <cell r="H3816">
            <v>0</v>
          </cell>
          <cell r="I3816">
            <v>14243190</v>
          </cell>
          <cell r="J3816">
            <v>1407284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77859</v>
          </cell>
          <cell r="Q3816">
            <v>-74180</v>
          </cell>
          <cell r="R3816">
            <v>0</v>
          </cell>
          <cell r="S3816">
            <v>0</v>
          </cell>
          <cell r="T3816">
            <v>0</v>
          </cell>
          <cell r="U3816">
            <v>-638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-9623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-8051</v>
          </cell>
          <cell r="AS3816">
            <v>0</v>
          </cell>
          <cell r="AT3816">
            <v>-170350</v>
          </cell>
        </row>
        <row r="3817">
          <cell r="A3817">
            <v>2014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Hydro</v>
          </cell>
          <cell r="F3817" t="str">
            <v xml:space="preserve">HYDRO P </v>
          </cell>
          <cell r="G3817">
            <v>0</v>
          </cell>
          <cell r="H3817">
            <v>623985</v>
          </cell>
          <cell r="I3817">
            <v>4052973</v>
          </cell>
          <cell r="J3817">
            <v>2663263</v>
          </cell>
          <cell r="K3817">
            <v>0</v>
          </cell>
          <cell r="L3817">
            <v>1110</v>
          </cell>
          <cell r="M3817">
            <v>0</v>
          </cell>
          <cell r="N3817">
            <v>0</v>
          </cell>
          <cell r="O3817">
            <v>0</v>
          </cell>
          <cell r="P3817">
            <v>-229260</v>
          </cell>
          <cell r="Q3817">
            <v>-218426</v>
          </cell>
          <cell r="R3817">
            <v>215032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15539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-203216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-1003249</v>
          </cell>
          <cell r="AS3817">
            <v>32759</v>
          </cell>
          <cell r="AT3817">
            <v>-1390820</v>
          </cell>
        </row>
        <row r="3818">
          <cell r="A3818">
            <v>2014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Hydro</v>
          </cell>
          <cell r="F3818" t="str">
            <v>HYDRO P EASE</v>
          </cell>
          <cell r="G3818">
            <v>0</v>
          </cell>
          <cell r="H3818">
            <v>626638</v>
          </cell>
          <cell r="I3818">
            <v>1463</v>
          </cell>
          <cell r="J3818">
            <v>1463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</row>
        <row r="3819">
          <cell r="A3819">
            <v>2014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Hydro</v>
          </cell>
          <cell r="F3819" t="str">
            <v xml:space="preserve">HYDRO U </v>
          </cell>
          <cell r="G3819">
            <v>0</v>
          </cell>
          <cell r="H3819">
            <v>623986</v>
          </cell>
          <cell r="I3819">
            <v>3065771</v>
          </cell>
          <cell r="J3819">
            <v>2926321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173418</v>
          </cell>
          <cell r="Q3819">
            <v>-165223</v>
          </cell>
          <cell r="R3819">
            <v>162656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11754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24780</v>
          </cell>
          <cell r="AT3819">
            <v>-139451</v>
          </cell>
        </row>
        <row r="3820">
          <cell r="A3820">
            <v>2014</v>
          </cell>
          <cell r="B3820" t="str">
            <v>PacifiCorp</v>
          </cell>
          <cell r="C3820" t="str">
            <v>Federal</v>
          </cell>
          <cell r="D3820" t="str">
            <v>V2006.1</v>
          </cell>
          <cell r="E3820" t="str">
            <v>Hydro Total</v>
          </cell>
          <cell r="F3820">
            <v>0</v>
          </cell>
          <cell r="G3820">
            <v>0</v>
          </cell>
          <cell r="H3820">
            <v>0</v>
          </cell>
          <cell r="I3820">
            <v>7120208</v>
          </cell>
          <cell r="J3820">
            <v>5591047</v>
          </cell>
          <cell r="K3820">
            <v>0</v>
          </cell>
          <cell r="L3820">
            <v>1110</v>
          </cell>
          <cell r="M3820">
            <v>0</v>
          </cell>
          <cell r="N3820">
            <v>0</v>
          </cell>
          <cell r="O3820">
            <v>0</v>
          </cell>
          <cell r="P3820">
            <v>-402678</v>
          </cell>
          <cell r="Q3820">
            <v>-383649</v>
          </cell>
          <cell r="R3820">
            <v>377688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27293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03216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1003249</v>
          </cell>
          <cell r="AS3820">
            <v>57540</v>
          </cell>
          <cell r="AT3820">
            <v>-1530271</v>
          </cell>
        </row>
        <row r="3821">
          <cell r="A3821">
            <v>2014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Intangibles - Other</v>
          </cell>
          <cell r="F3821" t="str">
            <v>BK INTANG - TAX SEC 197</v>
          </cell>
          <cell r="G3821" t="str">
            <v>May</v>
          </cell>
          <cell r="H3821">
            <v>628022</v>
          </cell>
          <cell r="I3821">
            <v>31799</v>
          </cell>
          <cell r="J3821">
            <v>31799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2014</v>
          </cell>
          <cell r="B3822" t="str">
            <v>PacifiCorp</v>
          </cell>
          <cell r="C3822" t="str">
            <v>Federal</v>
          </cell>
          <cell r="D3822" t="str">
            <v>V2006.1</v>
          </cell>
          <cell r="E3822" t="str">
            <v>Intangibles - Other</v>
          </cell>
          <cell r="F3822" t="str">
            <v>BK INTANG - TAX STEAM</v>
          </cell>
          <cell r="G3822" t="str">
            <v>Dec</v>
          </cell>
          <cell r="H3822">
            <v>628021</v>
          </cell>
          <cell r="I3822">
            <v>2061558</v>
          </cell>
          <cell r="J3822">
            <v>206155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4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Intangibles - Other</v>
          </cell>
          <cell r="F3823" t="str">
            <v>BK INTANG - TAX TRANS 69kV+</v>
          </cell>
          <cell r="G3823" t="str">
            <v>May</v>
          </cell>
          <cell r="H3823">
            <v>628020</v>
          </cell>
          <cell r="I3823">
            <v>15432</v>
          </cell>
          <cell r="J3823">
            <v>15432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</row>
        <row r="3824">
          <cell r="A3824">
            <v>2014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Intangibles - Other</v>
          </cell>
          <cell r="F3824" t="str">
            <v>BK INTANG - TAX TRANS 69kV+</v>
          </cell>
          <cell r="G3824" t="str">
            <v>Dec</v>
          </cell>
          <cell r="H3824">
            <v>623515</v>
          </cell>
          <cell r="I3824">
            <v>42755</v>
          </cell>
          <cell r="J3824">
            <v>42755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</row>
        <row r="3825">
          <cell r="A3825">
            <v>2014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Intangibles - Other Total</v>
          </cell>
          <cell r="F3825">
            <v>0</v>
          </cell>
          <cell r="G3825">
            <v>0</v>
          </cell>
          <cell r="H3825">
            <v>0</v>
          </cell>
          <cell r="I3825">
            <v>2151544</v>
          </cell>
          <cell r="J3825">
            <v>2151544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4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Intangibles - Software</v>
          </cell>
          <cell r="F3826" t="str">
            <v>SOFTWARE</v>
          </cell>
          <cell r="G3826" t="str">
            <v>Apr</v>
          </cell>
          <cell r="H3826">
            <v>625631</v>
          </cell>
          <cell r="I3826">
            <v>281126</v>
          </cell>
          <cell r="J3826">
            <v>19240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73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-81996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88725</v>
          </cell>
        </row>
        <row r="3827">
          <cell r="A3827">
            <v>2014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Intangibles - Software</v>
          </cell>
          <cell r="F3827" t="str">
            <v>SOFTWARE</v>
          </cell>
          <cell r="G3827" t="str">
            <v>May</v>
          </cell>
          <cell r="H3827">
            <v>625632</v>
          </cell>
          <cell r="I3827">
            <v>1135395</v>
          </cell>
          <cell r="J3827">
            <v>777055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-27179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-331161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-358340</v>
          </cell>
        </row>
        <row r="3828">
          <cell r="A3828">
            <v>2014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Intangibles - Software</v>
          </cell>
          <cell r="F3828" t="str">
            <v>SOFTWARE</v>
          </cell>
          <cell r="G3828" t="str">
            <v>Jun</v>
          </cell>
          <cell r="H3828">
            <v>625633</v>
          </cell>
          <cell r="I3828">
            <v>1004112</v>
          </cell>
          <cell r="J3828">
            <v>687206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-24036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-29287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316906</v>
          </cell>
        </row>
        <row r="3829">
          <cell r="A3829">
            <v>2014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Intangibles - Software</v>
          </cell>
          <cell r="F3829" t="str">
            <v>SOFTWARE</v>
          </cell>
          <cell r="G3829" t="str">
            <v>Jul</v>
          </cell>
          <cell r="H3829">
            <v>625634</v>
          </cell>
          <cell r="I3829">
            <v>2432070</v>
          </cell>
          <cell r="J3829">
            <v>1664488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58219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-709364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767583</v>
          </cell>
        </row>
        <row r="3830">
          <cell r="A3830">
            <v>2014</v>
          </cell>
          <cell r="B3830" t="str">
            <v>PacifiCorp</v>
          </cell>
          <cell r="C3830" t="str">
            <v>Federal</v>
          </cell>
          <cell r="D3830" t="str">
            <v>V2006.1</v>
          </cell>
          <cell r="E3830" t="str">
            <v>Intangibles - Software</v>
          </cell>
          <cell r="F3830" t="str">
            <v>SOFTWARE</v>
          </cell>
          <cell r="G3830" t="str">
            <v>Aug</v>
          </cell>
          <cell r="H3830">
            <v>625635</v>
          </cell>
          <cell r="I3830">
            <v>1764919</v>
          </cell>
          <cell r="J3830">
            <v>1207896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42249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-514775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-557024</v>
          </cell>
        </row>
        <row r="3831">
          <cell r="A3831">
            <v>2014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Intangibles - Software</v>
          </cell>
          <cell r="F3831" t="str">
            <v>SOFTWARE</v>
          </cell>
          <cell r="G3831" t="str">
            <v>Sep</v>
          </cell>
          <cell r="H3831">
            <v>625636</v>
          </cell>
          <cell r="I3831">
            <v>785947</v>
          </cell>
          <cell r="J3831">
            <v>537895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18814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-229238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248052</v>
          </cell>
        </row>
        <row r="3832">
          <cell r="A3832">
            <v>2014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Intangibles - Software</v>
          </cell>
          <cell r="F3832" t="str">
            <v>SOFTWARE</v>
          </cell>
          <cell r="G3832" t="str">
            <v>Oct</v>
          </cell>
          <cell r="H3832">
            <v>625637</v>
          </cell>
          <cell r="I3832">
            <v>250215</v>
          </cell>
          <cell r="J3832">
            <v>171245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-599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-7298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-78970</v>
          </cell>
        </row>
        <row r="3833">
          <cell r="A3833">
            <v>2014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Intangibles - Software</v>
          </cell>
          <cell r="F3833" t="str">
            <v>SOFTWARE</v>
          </cell>
          <cell r="G3833" t="str">
            <v>Nov</v>
          </cell>
          <cell r="H3833">
            <v>625638</v>
          </cell>
          <cell r="I3833">
            <v>8455092</v>
          </cell>
          <cell r="J3833">
            <v>5786592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20239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-2466102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-2668500</v>
          </cell>
        </row>
        <row r="3834">
          <cell r="A3834">
            <v>2014</v>
          </cell>
          <cell r="B3834" t="str">
            <v>PacifiCorp</v>
          </cell>
          <cell r="C3834" t="str">
            <v>Federal</v>
          </cell>
          <cell r="D3834" t="str">
            <v>V2006.1</v>
          </cell>
          <cell r="E3834" t="str">
            <v>Intangibles - Software</v>
          </cell>
          <cell r="F3834" t="str">
            <v>SOFTWARE</v>
          </cell>
          <cell r="G3834" t="str">
            <v>Dec</v>
          </cell>
          <cell r="H3834">
            <v>625639</v>
          </cell>
          <cell r="I3834">
            <v>323464</v>
          </cell>
          <cell r="J3834">
            <v>22137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-7743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-94345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-102088</v>
          </cell>
        </row>
        <row r="3835">
          <cell r="A3835">
            <v>2014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Software Total</v>
          </cell>
          <cell r="F3835">
            <v>0</v>
          </cell>
          <cell r="G3835">
            <v>0</v>
          </cell>
          <cell r="H3835">
            <v>0</v>
          </cell>
          <cell r="I3835">
            <v>16432342</v>
          </cell>
          <cell r="J3835">
            <v>11246154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-393358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-4792831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-5186188</v>
          </cell>
        </row>
        <row r="3836">
          <cell r="A3836">
            <v>2014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Non Utility</v>
          </cell>
          <cell r="F3836" t="str">
            <v>PERCO: WY - FLOW METERS</v>
          </cell>
          <cell r="G3836">
            <v>0</v>
          </cell>
          <cell r="H3836">
            <v>627761</v>
          </cell>
          <cell r="I3836">
            <v>0</v>
          </cell>
          <cell r="J3836">
            <v>1607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1607</v>
          </cell>
          <cell r="AQ3836">
            <v>0</v>
          </cell>
          <cell r="AR3836">
            <v>0</v>
          </cell>
          <cell r="AS3836">
            <v>0</v>
          </cell>
          <cell r="AT3836">
            <v>1607</v>
          </cell>
        </row>
        <row r="3837">
          <cell r="A3837">
            <v>2014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Non Utility</v>
          </cell>
          <cell r="F3837" t="str">
            <v>PERCO: WY - LINE REPLACEMENT</v>
          </cell>
          <cell r="G3837">
            <v>0</v>
          </cell>
          <cell r="H3837">
            <v>627827</v>
          </cell>
          <cell r="I3837">
            <v>0</v>
          </cell>
          <cell r="J3837">
            <v>24391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24391</v>
          </cell>
          <cell r="AQ3837">
            <v>0</v>
          </cell>
          <cell r="AR3837">
            <v>0</v>
          </cell>
          <cell r="AS3837">
            <v>0</v>
          </cell>
          <cell r="AT3837">
            <v>24391</v>
          </cell>
        </row>
        <row r="3838">
          <cell r="A3838">
            <v>2014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Non Utility</v>
          </cell>
          <cell r="F3838" t="str">
            <v>PERCO: WY - PUMPBACK SYSTEM</v>
          </cell>
          <cell r="G3838">
            <v>0</v>
          </cell>
          <cell r="H3838">
            <v>627772</v>
          </cell>
          <cell r="I3838">
            <v>0</v>
          </cell>
          <cell r="J3838">
            <v>91291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91291</v>
          </cell>
          <cell r="AQ3838">
            <v>0</v>
          </cell>
          <cell r="AR3838">
            <v>0</v>
          </cell>
          <cell r="AS3838">
            <v>0</v>
          </cell>
          <cell r="AT3838">
            <v>91291</v>
          </cell>
        </row>
        <row r="3839">
          <cell r="A3839">
            <v>2014</v>
          </cell>
          <cell r="B3839" t="str">
            <v>PacifiCorp</v>
          </cell>
          <cell r="C3839" t="str">
            <v>Federal</v>
          </cell>
          <cell r="D3839" t="str">
            <v>V2006.1</v>
          </cell>
          <cell r="E3839" t="str">
            <v>Non Utility</v>
          </cell>
          <cell r="F3839" t="str">
            <v>PERCO: WY - TUFF SHED</v>
          </cell>
          <cell r="G3839">
            <v>0</v>
          </cell>
          <cell r="H3839">
            <v>627760</v>
          </cell>
          <cell r="I3839">
            <v>0</v>
          </cell>
          <cell r="J3839">
            <v>1862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1862</v>
          </cell>
          <cell r="AQ3839">
            <v>0</v>
          </cell>
          <cell r="AR3839">
            <v>0</v>
          </cell>
          <cell r="AS3839">
            <v>0</v>
          </cell>
          <cell r="AT3839">
            <v>1862</v>
          </cell>
        </row>
        <row r="3840">
          <cell r="A3840">
            <v>2014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Non Utility</v>
          </cell>
          <cell r="F3840" t="str">
            <v>STRUCT NONUT</v>
          </cell>
          <cell r="G3840" t="str">
            <v>Sep</v>
          </cell>
          <cell r="H3840">
            <v>623976</v>
          </cell>
          <cell r="I3840">
            <v>147</v>
          </cell>
          <cell r="J3840">
            <v>147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</row>
        <row r="3841">
          <cell r="A3841">
            <v>2014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Non Utility</v>
          </cell>
          <cell r="F3841" t="str">
            <v>STRUCT NONUT</v>
          </cell>
          <cell r="G3841" t="str">
            <v>Jul</v>
          </cell>
          <cell r="H3841">
            <v>626637</v>
          </cell>
          <cell r="I3841">
            <v>42243</v>
          </cell>
          <cell r="J3841">
            <v>42243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</row>
        <row r="3842">
          <cell r="A3842">
            <v>2014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Non Utility</v>
          </cell>
          <cell r="F3842" t="str">
            <v>STRUCT NONUT</v>
          </cell>
          <cell r="G3842" t="str">
            <v>Mar</v>
          </cell>
          <cell r="H3842">
            <v>626636</v>
          </cell>
          <cell r="I3842">
            <v>5454</v>
          </cell>
          <cell r="J3842">
            <v>5454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</row>
        <row r="3843">
          <cell r="A3843">
            <v>2014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Non Utility Total</v>
          </cell>
          <cell r="F3843">
            <v>0</v>
          </cell>
          <cell r="G3843">
            <v>0</v>
          </cell>
          <cell r="H3843">
            <v>0</v>
          </cell>
          <cell r="I3843">
            <v>47844</v>
          </cell>
          <cell r="J3843">
            <v>166995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119151</v>
          </cell>
          <cell r="AQ3843">
            <v>0</v>
          </cell>
          <cell r="AR3843">
            <v>0</v>
          </cell>
          <cell r="AS3843">
            <v>0</v>
          </cell>
          <cell r="AT3843">
            <v>119151</v>
          </cell>
        </row>
        <row r="3844">
          <cell r="A3844">
            <v>2014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Non Utility Land</v>
          </cell>
          <cell r="F3844" t="str">
            <v>NU NON DEP LAND</v>
          </cell>
          <cell r="G3844">
            <v>0</v>
          </cell>
          <cell r="H3844">
            <v>623740</v>
          </cell>
          <cell r="I3844">
            <v>1136</v>
          </cell>
          <cell r="J3844">
            <v>113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</row>
        <row r="3845">
          <cell r="A3845">
            <v>2014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Non Utility Land Total</v>
          </cell>
          <cell r="F3845">
            <v>0</v>
          </cell>
          <cell r="G3845">
            <v>0</v>
          </cell>
          <cell r="H3845">
            <v>0</v>
          </cell>
          <cell r="I3845">
            <v>1136</v>
          </cell>
          <cell r="J3845">
            <v>113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</row>
        <row r="3846">
          <cell r="A3846">
            <v>2014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Non-Depreciable</v>
          </cell>
          <cell r="F3846" t="str">
            <v>DISTR NON DEP LAND</v>
          </cell>
          <cell r="G3846">
            <v>0</v>
          </cell>
          <cell r="H3846">
            <v>625479</v>
          </cell>
          <cell r="I3846">
            <v>7659239</v>
          </cell>
          <cell r="J3846">
            <v>7659239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</row>
        <row r="3847">
          <cell r="A3847">
            <v>2014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Non-Depreciable</v>
          </cell>
          <cell r="F3847" t="str">
            <v>STEAM CH NON DEP LAND</v>
          </cell>
          <cell r="G3847">
            <v>0</v>
          </cell>
          <cell r="H3847">
            <v>625947</v>
          </cell>
          <cell r="I3847">
            <v>14806</v>
          </cell>
          <cell r="J3847">
            <v>1480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</row>
        <row r="3848">
          <cell r="A3848">
            <v>2014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Non-Depreciable</v>
          </cell>
          <cell r="F3848" t="str">
            <v>STEAM CO NON DEP LAND</v>
          </cell>
          <cell r="G3848">
            <v>0</v>
          </cell>
          <cell r="H3848">
            <v>625948</v>
          </cell>
          <cell r="I3848">
            <v>68812</v>
          </cell>
          <cell r="J3848">
            <v>68812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</row>
        <row r="3849">
          <cell r="A3849">
            <v>2014</v>
          </cell>
          <cell r="B3849" t="str">
            <v>PacifiCorp</v>
          </cell>
          <cell r="C3849" t="str">
            <v>Federal</v>
          </cell>
          <cell r="D3849" t="str">
            <v>V2006.1</v>
          </cell>
          <cell r="E3849" t="str">
            <v>Non-Depreciable Total</v>
          </cell>
          <cell r="F3849">
            <v>0</v>
          </cell>
          <cell r="G3849">
            <v>0</v>
          </cell>
          <cell r="H3849">
            <v>0</v>
          </cell>
          <cell r="I3849">
            <v>7742857</v>
          </cell>
          <cell r="J3849">
            <v>7742857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</row>
        <row r="3850">
          <cell r="A3850">
            <v>2014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Other Production</v>
          </cell>
          <cell r="F3850" t="str">
            <v>OTHER PROD</v>
          </cell>
          <cell r="G3850">
            <v>0</v>
          </cell>
          <cell r="H3850">
            <v>628364</v>
          </cell>
          <cell r="I3850">
            <v>977388</v>
          </cell>
          <cell r="J3850">
            <v>-321369</v>
          </cell>
          <cell r="K3850">
            <v>0</v>
          </cell>
          <cell r="L3850">
            <v>-1017</v>
          </cell>
          <cell r="M3850">
            <v>0</v>
          </cell>
          <cell r="N3850">
            <v>0</v>
          </cell>
          <cell r="O3850">
            <v>0</v>
          </cell>
          <cell r="P3850">
            <v>-615932</v>
          </cell>
          <cell r="Q3850">
            <v>-586825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-20932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-74051</v>
          </cell>
          <cell r="AS3850">
            <v>0</v>
          </cell>
          <cell r="AT3850">
            <v>-1297739</v>
          </cell>
        </row>
        <row r="3851">
          <cell r="A3851">
            <v>2014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Other Production</v>
          </cell>
          <cell r="F3851" t="str">
            <v>OTHER PROD CCK</v>
          </cell>
          <cell r="G3851">
            <v>0</v>
          </cell>
          <cell r="H3851">
            <v>626634</v>
          </cell>
          <cell r="I3851">
            <v>4466878</v>
          </cell>
          <cell r="J3851">
            <v>-746036</v>
          </cell>
          <cell r="K3851">
            <v>0</v>
          </cell>
          <cell r="L3851">
            <v>-6274</v>
          </cell>
          <cell r="M3851">
            <v>0</v>
          </cell>
          <cell r="N3851">
            <v>0</v>
          </cell>
          <cell r="O3851">
            <v>0</v>
          </cell>
          <cell r="P3851">
            <v>-2814944</v>
          </cell>
          <cell r="Q3851">
            <v>-2681919</v>
          </cell>
          <cell r="R3851">
            <v>236992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17126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36105</v>
          </cell>
          <cell r="AT3851">
            <v>-5206640</v>
          </cell>
        </row>
        <row r="3852">
          <cell r="A3852">
            <v>2014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Other Production</v>
          </cell>
          <cell r="F3852" t="str">
            <v>OTHER PROD HE</v>
          </cell>
          <cell r="G3852">
            <v>0</v>
          </cell>
          <cell r="H3852">
            <v>624181</v>
          </cell>
          <cell r="I3852">
            <v>6014834</v>
          </cell>
          <cell r="J3852">
            <v>-7031106</v>
          </cell>
          <cell r="K3852">
            <v>0</v>
          </cell>
          <cell r="L3852">
            <v>-20151</v>
          </cell>
          <cell r="M3852">
            <v>0</v>
          </cell>
          <cell r="N3852">
            <v>0</v>
          </cell>
          <cell r="O3852">
            <v>0</v>
          </cell>
          <cell r="P3852">
            <v>-3790437</v>
          </cell>
          <cell r="Q3852">
            <v>-3611315</v>
          </cell>
          <cell r="R3852">
            <v>31912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23061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-175776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-5839058</v>
          </cell>
          <cell r="AS3852">
            <v>48617</v>
          </cell>
          <cell r="AT3852">
            <v>-13025789</v>
          </cell>
        </row>
        <row r="3853">
          <cell r="A3853">
            <v>2014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Other Production</v>
          </cell>
          <cell r="F3853" t="str">
            <v>OTHER PROD LJ LAND IMPRO</v>
          </cell>
          <cell r="G3853">
            <v>0</v>
          </cell>
          <cell r="H3853">
            <v>623463</v>
          </cell>
          <cell r="I3853">
            <v>3890488</v>
          </cell>
          <cell r="J3853">
            <v>3867010</v>
          </cell>
          <cell r="K3853">
            <v>0</v>
          </cell>
          <cell r="L3853">
            <v>932</v>
          </cell>
          <cell r="M3853">
            <v>0</v>
          </cell>
          <cell r="N3853">
            <v>0</v>
          </cell>
          <cell r="O3853">
            <v>0</v>
          </cell>
          <cell r="P3853">
            <v>-12500</v>
          </cell>
          <cell r="Q3853">
            <v>-11909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-24409</v>
          </cell>
        </row>
        <row r="3854">
          <cell r="A3854">
            <v>2014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Other Production</v>
          </cell>
          <cell r="F3854" t="str">
            <v>OTHER PROD LJ WIND</v>
          </cell>
          <cell r="G3854">
            <v>0</v>
          </cell>
          <cell r="H3854">
            <v>623462</v>
          </cell>
          <cell r="I3854">
            <v>-3894165</v>
          </cell>
          <cell r="J3854">
            <v>-3869733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12512</v>
          </cell>
          <cell r="Q3854">
            <v>11921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24432</v>
          </cell>
        </row>
        <row r="3855">
          <cell r="A3855">
            <v>2014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Other Production</v>
          </cell>
          <cell r="F3855" t="str">
            <v>OTHER PROD LJ WIND</v>
          </cell>
          <cell r="G3855">
            <v>0</v>
          </cell>
          <cell r="H3855">
            <v>626639</v>
          </cell>
          <cell r="I3855">
            <v>172569050</v>
          </cell>
          <cell r="J3855">
            <v>172808513</v>
          </cell>
          <cell r="K3855">
            <v>0</v>
          </cell>
          <cell r="L3855">
            <v>1322174</v>
          </cell>
          <cell r="M3855">
            <v>0</v>
          </cell>
          <cell r="N3855">
            <v>0</v>
          </cell>
          <cell r="O3855">
            <v>0</v>
          </cell>
          <cell r="P3855">
            <v>-554457</v>
          </cell>
          <cell r="Q3855">
            <v>-528255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-1082712</v>
          </cell>
        </row>
        <row r="3856">
          <cell r="A3856">
            <v>2014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Other Production Total</v>
          </cell>
          <cell r="F3856">
            <v>0</v>
          </cell>
          <cell r="G3856">
            <v>0</v>
          </cell>
          <cell r="H3856">
            <v>0</v>
          </cell>
          <cell r="I3856">
            <v>184024473</v>
          </cell>
          <cell r="J3856">
            <v>164707280</v>
          </cell>
          <cell r="K3856">
            <v>0</v>
          </cell>
          <cell r="L3856">
            <v>1295664</v>
          </cell>
          <cell r="M3856">
            <v>0</v>
          </cell>
          <cell r="N3856">
            <v>0</v>
          </cell>
          <cell r="O3856">
            <v>0</v>
          </cell>
          <cell r="P3856">
            <v>-7775758</v>
          </cell>
          <cell r="Q3856">
            <v>-7408303</v>
          </cell>
          <cell r="R3856">
            <v>556112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40186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-196708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-5913109</v>
          </cell>
          <cell r="AS3856">
            <v>84722</v>
          </cell>
          <cell r="AT3856">
            <v>-20612857</v>
          </cell>
        </row>
        <row r="3857">
          <cell r="A3857">
            <v>2014</v>
          </cell>
          <cell r="B3857" t="str">
            <v>PacifiCorp</v>
          </cell>
          <cell r="C3857" t="str">
            <v>Federal</v>
          </cell>
          <cell r="D3857" t="str">
            <v>V2006.1</v>
          </cell>
          <cell r="E3857" t="str">
            <v>Steam</v>
          </cell>
          <cell r="F3857" t="str">
            <v>COMPUTERS-BL Steam Field</v>
          </cell>
          <cell r="G3857">
            <v>0</v>
          </cell>
          <cell r="H3857">
            <v>627536</v>
          </cell>
          <cell r="I3857">
            <v>13762</v>
          </cell>
          <cell r="J3857">
            <v>13762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</row>
        <row r="3858">
          <cell r="A3858">
            <v>2014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Steam</v>
          </cell>
          <cell r="F3858" t="str">
            <v>STEAM BL</v>
          </cell>
          <cell r="G3858">
            <v>0</v>
          </cell>
          <cell r="H3858">
            <v>625265</v>
          </cell>
          <cell r="I3858">
            <v>472054</v>
          </cell>
          <cell r="J3858">
            <v>490291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-6367</v>
          </cell>
          <cell r="Q3858">
            <v>-6066</v>
          </cell>
          <cell r="R3858">
            <v>25045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181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3816</v>
          </cell>
          <cell r="AT3858">
            <v>18237</v>
          </cell>
        </row>
        <row r="3859">
          <cell r="A3859">
            <v>2014</v>
          </cell>
          <cell r="B3859" t="str">
            <v>PacifiCorp</v>
          </cell>
          <cell r="C3859" t="str">
            <v>Federal</v>
          </cell>
          <cell r="D3859" t="str">
            <v>V2006.1</v>
          </cell>
          <cell r="E3859" t="str">
            <v>Steam</v>
          </cell>
          <cell r="F3859" t="str">
            <v>STEAM CA</v>
          </cell>
          <cell r="G3859">
            <v>0</v>
          </cell>
          <cell r="H3859">
            <v>625266</v>
          </cell>
          <cell r="I3859">
            <v>1402054</v>
          </cell>
          <cell r="J3859">
            <v>468525</v>
          </cell>
          <cell r="K3859">
            <v>0</v>
          </cell>
          <cell r="L3859">
            <v>65002</v>
          </cell>
          <cell r="M3859">
            <v>0</v>
          </cell>
          <cell r="N3859">
            <v>0</v>
          </cell>
          <cell r="O3859">
            <v>0</v>
          </cell>
          <cell r="P3859">
            <v>-18912</v>
          </cell>
          <cell r="Q3859">
            <v>-18018</v>
          </cell>
          <cell r="R3859">
            <v>74387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5375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-185626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867070</v>
          </cell>
          <cell r="AS3859">
            <v>11333</v>
          </cell>
          <cell r="AT3859">
            <v>-998531</v>
          </cell>
        </row>
        <row r="3860">
          <cell r="A3860">
            <v>2014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Steam</v>
          </cell>
          <cell r="F3860" t="str">
            <v>STEAM CH</v>
          </cell>
          <cell r="G3860">
            <v>0</v>
          </cell>
          <cell r="H3860">
            <v>623982</v>
          </cell>
          <cell r="I3860">
            <v>2300630</v>
          </cell>
          <cell r="J3860">
            <v>1982297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-31032</v>
          </cell>
          <cell r="Q3860">
            <v>-29566</v>
          </cell>
          <cell r="R3860">
            <v>122061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8821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-68591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338621</v>
          </cell>
          <cell r="AS3860">
            <v>18596</v>
          </cell>
          <cell r="AT3860">
            <v>-318333</v>
          </cell>
        </row>
        <row r="3861">
          <cell r="A3861">
            <v>2014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Steam</v>
          </cell>
          <cell r="F3861" t="str">
            <v>STEAM CO</v>
          </cell>
          <cell r="G3861">
            <v>0</v>
          </cell>
          <cell r="H3861">
            <v>623987</v>
          </cell>
          <cell r="I3861">
            <v>2763630</v>
          </cell>
          <cell r="J3861">
            <v>2819505</v>
          </cell>
          <cell r="K3861">
            <v>0</v>
          </cell>
          <cell r="L3861">
            <v>136020</v>
          </cell>
          <cell r="M3861">
            <v>0</v>
          </cell>
          <cell r="N3861">
            <v>0</v>
          </cell>
          <cell r="O3861">
            <v>0</v>
          </cell>
          <cell r="P3861">
            <v>-37277</v>
          </cell>
          <cell r="Q3861">
            <v>-35516</v>
          </cell>
          <cell r="R3861">
            <v>146626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10596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-31483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-155428</v>
          </cell>
          <cell r="AS3861">
            <v>22338</v>
          </cell>
          <cell r="AT3861">
            <v>-80145</v>
          </cell>
        </row>
        <row r="3862">
          <cell r="A3862">
            <v>2014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Steam</v>
          </cell>
          <cell r="F3862" t="str">
            <v>STEAM CR</v>
          </cell>
          <cell r="G3862">
            <v>0</v>
          </cell>
          <cell r="H3862">
            <v>625267</v>
          </cell>
          <cell r="I3862">
            <v>1465033</v>
          </cell>
          <cell r="J3862">
            <v>1521631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9761</v>
          </cell>
          <cell r="Q3862">
            <v>-18827</v>
          </cell>
          <cell r="R3862">
            <v>77728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5617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11842</v>
          </cell>
          <cell r="AT3862">
            <v>56598</v>
          </cell>
        </row>
        <row r="3863">
          <cell r="A3863">
            <v>2014</v>
          </cell>
          <cell r="B3863" t="str">
            <v>PacifiCorp</v>
          </cell>
          <cell r="C3863" t="str">
            <v>Federal</v>
          </cell>
          <cell r="D3863" t="str">
            <v>V2006.1</v>
          </cell>
          <cell r="E3863" t="str">
            <v>Steam</v>
          </cell>
          <cell r="F3863" t="str">
            <v>STEAM DJ</v>
          </cell>
          <cell r="G3863">
            <v>0</v>
          </cell>
          <cell r="H3863">
            <v>623988</v>
          </cell>
          <cell r="I3863">
            <v>6305253</v>
          </cell>
          <cell r="J3863">
            <v>2617514</v>
          </cell>
          <cell r="K3863">
            <v>0</v>
          </cell>
          <cell r="L3863">
            <v>16517</v>
          </cell>
          <cell r="M3863">
            <v>0</v>
          </cell>
          <cell r="N3863">
            <v>0</v>
          </cell>
          <cell r="O3863">
            <v>0</v>
          </cell>
          <cell r="P3863">
            <v>-85048</v>
          </cell>
          <cell r="Q3863">
            <v>-81029</v>
          </cell>
          <cell r="R3863">
            <v>334528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24174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-664973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-3282872</v>
          </cell>
          <cell r="AS3863">
            <v>50964</v>
          </cell>
          <cell r="AT3863">
            <v>-3704256</v>
          </cell>
        </row>
        <row r="3864">
          <cell r="A3864">
            <v>2014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Steam</v>
          </cell>
          <cell r="F3864" t="str">
            <v>STEAM GA</v>
          </cell>
          <cell r="G3864">
            <v>0</v>
          </cell>
          <cell r="H3864">
            <v>624184</v>
          </cell>
          <cell r="I3864">
            <v>155150</v>
          </cell>
          <cell r="J3864">
            <v>161144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2093</v>
          </cell>
          <cell r="Q3864">
            <v>-1994</v>
          </cell>
          <cell r="R3864">
            <v>823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595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254</v>
          </cell>
          <cell r="AT3864">
            <v>5994</v>
          </cell>
        </row>
        <row r="3865">
          <cell r="A3865">
            <v>2014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Steam</v>
          </cell>
          <cell r="F3865" t="str">
            <v>STEAM HA</v>
          </cell>
          <cell r="G3865">
            <v>0</v>
          </cell>
          <cell r="H3865">
            <v>623977</v>
          </cell>
          <cell r="I3865">
            <v>1761578</v>
          </cell>
          <cell r="J3865">
            <v>1518722</v>
          </cell>
          <cell r="K3865">
            <v>0</v>
          </cell>
          <cell r="L3865">
            <v>7294</v>
          </cell>
          <cell r="M3865">
            <v>0</v>
          </cell>
          <cell r="N3865">
            <v>0</v>
          </cell>
          <cell r="O3865">
            <v>0</v>
          </cell>
          <cell r="P3865">
            <v>-23761</v>
          </cell>
          <cell r="Q3865">
            <v>-22638</v>
          </cell>
          <cell r="R3865">
            <v>9346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6754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-53598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-264607</v>
          </cell>
          <cell r="AS3865">
            <v>14239</v>
          </cell>
          <cell r="AT3865">
            <v>-250151</v>
          </cell>
        </row>
        <row r="3866">
          <cell r="A3866">
            <v>2014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Steam</v>
          </cell>
          <cell r="F3866" t="str">
            <v>STEAM HG</v>
          </cell>
          <cell r="G3866">
            <v>0</v>
          </cell>
          <cell r="H3866">
            <v>623978</v>
          </cell>
          <cell r="I3866">
            <v>37371484</v>
          </cell>
          <cell r="J3866">
            <v>22237299</v>
          </cell>
          <cell r="K3866">
            <v>0</v>
          </cell>
          <cell r="L3866">
            <v>24719</v>
          </cell>
          <cell r="M3866">
            <v>0</v>
          </cell>
          <cell r="N3866">
            <v>0</v>
          </cell>
          <cell r="O3866">
            <v>0</v>
          </cell>
          <cell r="P3866">
            <v>-504086</v>
          </cell>
          <cell r="Q3866">
            <v>-480264</v>
          </cell>
          <cell r="R3866">
            <v>1982761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14328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279654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13806120</v>
          </cell>
          <cell r="AS3866">
            <v>302067</v>
          </cell>
          <cell r="AT3866">
            <v>-15158904</v>
          </cell>
        </row>
        <row r="3867">
          <cell r="A3867">
            <v>2014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Steam</v>
          </cell>
          <cell r="F3867" t="str">
            <v>STEAM HG POLL PRE AMORT</v>
          </cell>
          <cell r="G3867">
            <v>0</v>
          </cell>
          <cell r="H3867">
            <v>623460</v>
          </cell>
          <cell r="I3867">
            <v>70402490</v>
          </cell>
          <cell r="J3867">
            <v>73122324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949625</v>
          </cell>
          <cell r="Q3867">
            <v>-904749</v>
          </cell>
          <cell r="R3867">
            <v>3735236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26992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569051</v>
          </cell>
          <cell r="AT3867">
            <v>2719834</v>
          </cell>
        </row>
        <row r="3868">
          <cell r="A3868">
            <v>2014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Steam</v>
          </cell>
          <cell r="F3868" t="str">
            <v>STEAM HG POLL PRE MACRS</v>
          </cell>
          <cell r="G3868">
            <v>0</v>
          </cell>
          <cell r="H3868">
            <v>623461</v>
          </cell>
          <cell r="I3868">
            <v>46934994</v>
          </cell>
          <cell r="J3868">
            <v>48748216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-633083</v>
          </cell>
          <cell r="Q3868">
            <v>-603166</v>
          </cell>
          <cell r="R3868">
            <v>2490157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179947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379368</v>
          </cell>
          <cell r="AT3868">
            <v>1813222</v>
          </cell>
        </row>
        <row r="3869">
          <cell r="A3869">
            <v>2014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Steam</v>
          </cell>
          <cell r="F3869" t="str">
            <v>STEAM HG POLL PRE MACRS-º291</v>
          </cell>
          <cell r="G3869">
            <v>0</v>
          </cell>
          <cell r="H3869">
            <v>625678</v>
          </cell>
          <cell r="I3869">
            <v>17600623</v>
          </cell>
          <cell r="J3869">
            <v>18280581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37406</v>
          </cell>
          <cell r="Q3869">
            <v>-226187</v>
          </cell>
          <cell r="R3869">
            <v>93380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6748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142263</v>
          </cell>
          <cell r="AT3869">
            <v>679958</v>
          </cell>
        </row>
        <row r="3870">
          <cell r="A3870">
            <v>2014</v>
          </cell>
          <cell r="B3870" t="str">
            <v>PacifiCorp</v>
          </cell>
          <cell r="C3870" t="str">
            <v>Federal</v>
          </cell>
          <cell r="D3870" t="str">
            <v>V2006.1</v>
          </cell>
          <cell r="E3870" t="str">
            <v>Steam</v>
          </cell>
          <cell r="F3870" t="str">
            <v>STEAM HG POLL PRE MACRS-O/S</v>
          </cell>
          <cell r="G3870">
            <v>0</v>
          </cell>
          <cell r="H3870">
            <v>625677</v>
          </cell>
          <cell r="I3870">
            <v>-17684181</v>
          </cell>
          <cell r="J3870">
            <v>-18367368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238533</v>
          </cell>
          <cell r="Q3870">
            <v>227261</v>
          </cell>
          <cell r="R3870">
            <v>-938242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-6780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-142938</v>
          </cell>
          <cell r="AT3870">
            <v>-683186</v>
          </cell>
        </row>
        <row r="3871">
          <cell r="A3871">
            <v>2014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STEAM HR U1-U3</v>
          </cell>
          <cell r="G3871">
            <v>0</v>
          </cell>
          <cell r="H3871">
            <v>623979</v>
          </cell>
          <cell r="I3871">
            <v>16296097</v>
          </cell>
          <cell r="J3871">
            <v>10215652</v>
          </cell>
          <cell r="K3871">
            <v>0</v>
          </cell>
          <cell r="L3871">
            <v>161613</v>
          </cell>
          <cell r="M3871">
            <v>0</v>
          </cell>
          <cell r="N3871">
            <v>0</v>
          </cell>
          <cell r="O3871">
            <v>0</v>
          </cell>
          <cell r="P3871">
            <v>-219810</v>
          </cell>
          <cell r="Q3871">
            <v>-209423</v>
          </cell>
          <cell r="R3871">
            <v>864597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62478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-1157452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-5714168</v>
          </cell>
          <cell r="AS3871">
            <v>131719</v>
          </cell>
          <cell r="AT3871">
            <v>-6242059</v>
          </cell>
        </row>
        <row r="3872">
          <cell r="A3872">
            <v>2014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JB</v>
          </cell>
          <cell r="G3872">
            <v>0</v>
          </cell>
          <cell r="H3872">
            <v>625273</v>
          </cell>
          <cell r="I3872">
            <v>23151022</v>
          </cell>
          <cell r="J3872">
            <v>17222548</v>
          </cell>
          <cell r="K3872">
            <v>0</v>
          </cell>
          <cell r="L3872">
            <v>440695</v>
          </cell>
          <cell r="M3872">
            <v>0</v>
          </cell>
          <cell r="N3872">
            <v>0</v>
          </cell>
          <cell r="O3872">
            <v>0</v>
          </cell>
          <cell r="P3872">
            <v>-312273</v>
          </cell>
          <cell r="Q3872">
            <v>-297516</v>
          </cell>
          <cell r="R3872">
            <v>122828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8876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-1223469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-6040084</v>
          </cell>
          <cell r="AS3872">
            <v>187126</v>
          </cell>
          <cell r="AT3872">
            <v>-6369169</v>
          </cell>
        </row>
        <row r="3873">
          <cell r="A3873">
            <v>2014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JB POLL PRE AMORT</v>
          </cell>
          <cell r="G3873">
            <v>0</v>
          </cell>
          <cell r="H3873">
            <v>623459</v>
          </cell>
          <cell r="I3873">
            <v>60137</v>
          </cell>
          <cell r="J3873">
            <v>6246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-811</v>
          </cell>
          <cell r="Q3873">
            <v>-773</v>
          </cell>
          <cell r="R3873">
            <v>3191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231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486</v>
          </cell>
          <cell r="AT3873">
            <v>2323</v>
          </cell>
        </row>
        <row r="3874">
          <cell r="A3874">
            <v>2014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JB POLL PRE AMORT-O/S</v>
          </cell>
          <cell r="G3874">
            <v>0</v>
          </cell>
          <cell r="H3874">
            <v>625442</v>
          </cell>
          <cell r="I3874">
            <v>-60137</v>
          </cell>
          <cell r="J3874">
            <v>-6246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811</v>
          </cell>
          <cell r="Q3874">
            <v>773</v>
          </cell>
          <cell r="R3874">
            <v>-319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-23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-486</v>
          </cell>
          <cell r="AT3874">
            <v>-2323</v>
          </cell>
        </row>
        <row r="3875">
          <cell r="A3875">
            <v>2014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JB POLL PRE MACRS</v>
          </cell>
          <cell r="G3875">
            <v>0</v>
          </cell>
          <cell r="H3875">
            <v>623458</v>
          </cell>
          <cell r="I3875">
            <v>40091</v>
          </cell>
          <cell r="J3875">
            <v>4164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-541</v>
          </cell>
          <cell r="Q3875">
            <v>-515</v>
          </cell>
          <cell r="R3875">
            <v>2127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54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324</v>
          </cell>
          <cell r="AT3875">
            <v>1549</v>
          </cell>
        </row>
        <row r="3876">
          <cell r="A3876">
            <v>2014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JB POLL PRE MACRS-º291</v>
          </cell>
          <cell r="G3876">
            <v>0</v>
          </cell>
          <cell r="H3876">
            <v>625680</v>
          </cell>
          <cell r="I3876">
            <v>15034</v>
          </cell>
          <cell r="J3876">
            <v>15615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203</v>
          </cell>
          <cell r="Q3876">
            <v>-193</v>
          </cell>
          <cell r="R3876">
            <v>798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8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22</v>
          </cell>
          <cell r="AT3876">
            <v>581</v>
          </cell>
        </row>
        <row r="3877">
          <cell r="A3877">
            <v>2014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JB POLL PRE MACRS-º291-O/S</v>
          </cell>
          <cell r="G3877">
            <v>0</v>
          </cell>
          <cell r="H3877">
            <v>627658</v>
          </cell>
          <cell r="I3877">
            <v>-15034</v>
          </cell>
          <cell r="J3877">
            <v>-15615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203</v>
          </cell>
          <cell r="Q3877">
            <v>193</v>
          </cell>
          <cell r="R3877">
            <v>-798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-58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-122</v>
          </cell>
          <cell r="AT3877">
            <v>-581</v>
          </cell>
        </row>
        <row r="3878">
          <cell r="A3878">
            <v>2014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JB POLL PRE MACRS-O/S</v>
          </cell>
          <cell r="G3878">
            <v>0</v>
          </cell>
          <cell r="H3878">
            <v>625679</v>
          </cell>
          <cell r="I3878">
            <v>-40091</v>
          </cell>
          <cell r="J3878">
            <v>-4164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541</v>
          </cell>
          <cell r="Q3878">
            <v>515</v>
          </cell>
          <cell r="R3878">
            <v>-2127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-154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-324</v>
          </cell>
          <cell r="AT3878">
            <v>-1549</v>
          </cell>
        </row>
        <row r="3879">
          <cell r="A3879">
            <v>2014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NA</v>
          </cell>
          <cell r="G3879">
            <v>0</v>
          </cell>
          <cell r="H3879">
            <v>623980</v>
          </cell>
          <cell r="I3879">
            <v>24089396</v>
          </cell>
          <cell r="J3879">
            <v>10037625</v>
          </cell>
          <cell r="K3879">
            <v>0</v>
          </cell>
          <cell r="L3879">
            <v>221202</v>
          </cell>
          <cell r="M3879">
            <v>0</v>
          </cell>
          <cell r="N3879">
            <v>0</v>
          </cell>
          <cell r="O3879">
            <v>0</v>
          </cell>
          <cell r="P3879">
            <v>-324930</v>
          </cell>
          <cell r="Q3879">
            <v>-309575</v>
          </cell>
          <cell r="R3879">
            <v>1278074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92358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2560888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12642723</v>
          </cell>
          <cell r="AS3879">
            <v>194711</v>
          </cell>
          <cell r="AT3879">
            <v>-14272973</v>
          </cell>
        </row>
        <row r="3880">
          <cell r="A3880">
            <v>2014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WK</v>
          </cell>
          <cell r="G3880">
            <v>0</v>
          </cell>
          <cell r="H3880">
            <v>623981</v>
          </cell>
          <cell r="I3880">
            <v>27397402</v>
          </cell>
          <cell r="J3880">
            <v>16636606</v>
          </cell>
          <cell r="K3880">
            <v>0</v>
          </cell>
          <cell r="L3880">
            <v>282066</v>
          </cell>
          <cell r="M3880">
            <v>0</v>
          </cell>
          <cell r="N3880">
            <v>0</v>
          </cell>
          <cell r="O3880">
            <v>0</v>
          </cell>
          <cell r="P3880">
            <v>-369550</v>
          </cell>
          <cell r="Q3880">
            <v>-352087</v>
          </cell>
          <cell r="R3880">
            <v>1453582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0504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090881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10010414</v>
          </cell>
          <cell r="AS3880">
            <v>221449</v>
          </cell>
          <cell r="AT3880">
            <v>-11042862</v>
          </cell>
        </row>
        <row r="3881">
          <cell r="A3881">
            <v>2014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 Total</v>
          </cell>
          <cell r="F3881">
            <v>0</v>
          </cell>
          <cell r="G3881">
            <v>0</v>
          </cell>
          <cell r="H3881">
            <v>0</v>
          </cell>
          <cell r="I3881">
            <v>262198470</v>
          </cell>
          <cell r="J3881">
            <v>209726873</v>
          </cell>
          <cell r="K3881">
            <v>0</v>
          </cell>
          <cell r="L3881">
            <v>1355129</v>
          </cell>
          <cell r="M3881">
            <v>0</v>
          </cell>
          <cell r="N3881">
            <v>0</v>
          </cell>
          <cell r="O3881">
            <v>0</v>
          </cell>
          <cell r="P3881">
            <v>-3536481</v>
          </cell>
          <cell r="Q3881">
            <v>-3369360</v>
          </cell>
          <cell r="R3881">
            <v>1391032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1005204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10833504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-53122107</v>
          </cell>
          <cell r="AS3881">
            <v>2119194</v>
          </cell>
          <cell r="AT3881">
            <v>-53826726</v>
          </cell>
        </row>
        <row r="3882">
          <cell r="A3882">
            <v>2014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ructures</v>
          </cell>
          <cell r="F3882" t="str">
            <v>STRUCTURES</v>
          </cell>
          <cell r="G3882" t="str">
            <v>Jan</v>
          </cell>
          <cell r="H3882">
            <v>623989</v>
          </cell>
          <cell r="I3882">
            <v>1300300</v>
          </cell>
          <cell r="J3882">
            <v>137273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-7135</v>
          </cell>
          <cell r="Q3882">
            <v>-6798</v>
          </cell>
          <cell r="R3882">
            <v>68988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1879</v>
          </cell>
          <cell r="Y3882">
            <v>0</v>
          </cell>
          <cell r="Z3882">
            <v>0</v>
          </cell>
          <cell r="AA3882">
            <v>0</v>
          </cell>
          <cell r="AB3882">
            <v>4985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10510</v>
          </cell>
          <cell r="AT3882">
            <v>72430</v>
          </cell>
        </row>
        <row r="3883">
          <cell r="A3883">
            <v>2014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ructures</v>
          </cell>
          <cell r="F3883" t="str">
            <v>STRUCTURES</v>
          </cell>
          <cell r="G3883" t="str">
            <v>Feb</v>
          </cell>
          <cell r="H3883">
            <v>623990</v>
          </cell>
          <cell r="I3883">
            <v>637034</v>
          </cell>
          <cell r="J3883">
            <v>67251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3495</v>
          </cell>
          <cell r="Q3883">
            <v>-3330</v>
          </cell>
          <cell r="R3883">
            <v>33798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921</v>
          </cell>
          <cell r="Y3883">
            <v>0</v>
          </cell>
          <cell r="Z3883">
            <v>0</v>
          </cell>
          <cell r="AA3883">
            <v>0</v>
          </cell>
          <cell r="AB3883">
            <v>2442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5149</v>
          </cell>
          <cell r="AT3883">
            <v>35484</v>
          </cell>
        </row>
        <row r="3884">
          <cell r="A3884">
            <v>2014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ructures</v>
          </cell>
          <cell r="F3884" t="str">
            <v>STRUCTURES</v>
          </cell>
          <cell r="G3884" t="str">
            <v>Mar</v>
          </cell>
          <cell r="H3884">
            <v>623991</v>
          </cell>
          <cell r="I3884">
            <v>808854</v>
          </cell>
          <cell r="J3884">
            <v>85390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4438</v>
          </cell>
          <cell r="Q3884">
            <v>-4229</v>
          </cell>
          <cell r="R3884">
            <v>42914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1169</v>
          </cell>
          <cell r="Y3884">
            <v>0</v>
          </cell>
          <cell r="Z3884">
            <v>0</v>
          </cell>
          <cell r="AA3884">
            <v>0</v>
          </cell>
          <cell r="AB3884">
            <v>3101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6538</v>
          </cell>
          <cell r="AT3884">
            <v>45055</v>
          </cell>
        </row>
        <row r="3885">
          <cell r="A3885">
            <v>2014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ructures</v>
          </cell>
          <cell r="F3885" t="str">
            <v>STRUCTURES</v>
          </cell>
          <cell r="G3885" t="str">
            <v>Apr</v>
          </cell>
          <cell r="H3885">
            <v>625269</v>
          </cell>
          <cell r="I3885">
            <v>775986</v>
          </cell>
          <cell r="J3885">
            <v>918198</v>
          </cell>
          <cell r="K3885">
            <v>0</v>
          </cell>
          <cell r="L3885">
            <v>98988</v>
          </cell>
          <cell r="M3885">
            <v>0</v>
          </cell>
          <cell r="N3885">
            <v>0</v>
          </cell>
          <cell r="O3885">
            <v>0</v>
          </cell>
          <cell r="P3885">
            <v>-4258</v>
          </cell>
          <cell r="Q3885">
            <v>-4057</v>
          </cell>
          <cell r="R3885">
            <v>4117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121</v>
          </cell>
          <cell r="Y3885">
            <v>0</v>
          </cell>
          <cell r="Z3885">
            <v>0</v>
          </cell>
          <cell r="AA3885">
            <v>0</v>
          </cell>
          <cell r="AB3885">
            <v>297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6272</v>
          </cell>
          <cell r="AT3885">
            <v>43224</v>
          </cell>
        </row>
        <row r="3886">
          <cell r="A3886">
            <v>2014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ructures</v>
          </cell>
          <cell r="F3886" t="str">
            <v>STRUCTURES</v>
          </cell>
          <cell r="G3886" t="str">
            <v>May</v>
          </cell>
          <cell r="H3886">
            <v>623734</v>
          </cell>
          <cell r="I3886">
            <v>48247</v>
          </cell>
          <cell r="J3886">
            <v>50935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265</v>
          </cell>
          <cell r="Q3886">
            <v>-252</v>
          </cell>
          <cell r="R3886">
            <v>256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70</v>
          </cell>
          <cell r="Y3886">
            <v>0</v>
          </cell>
          <cell r="Z3886">
            <v>0</v>
          </cell>
          <cell r="AA3886">
            <v>0</v>
          </cell>
          <cell r="AB3886">
            <v>185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390</v>
          </cell>
          <cell r="AT3886">
            <v>2688</v>
          </cell>
        </row>
        <row r="3887">
          <cell r="A3887">
            <v>2014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ructures</v>
          </cell>
          <cell r="F3887" t="str">
            <v>STRUCTURES</v>
          </cell>
          <cell r="G3887" t="str">
            <v>May</v>
          </cell>
          <cell r="H3887">
            <v>623735</v>
          </cell>
          <cell r="I3887">
            <v>334675</v>
          </cell>
          <cell r="J3887">
            <v>353318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836</v>
          </cell>
          <cell r="Q3887">
            <v>-1750</v>
          </cell>
          <cell r="R3887">
            <v>17756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484</v>
          </cell>
          <cell r="Y3887">
            <v>0</v>
          </cell>
          <cell r="Z3887">
            <v>0</v>
          </cell>
          <cell r="AA3887">
            <v>0</v>
          </cell>
          <cell r="AB3887">
            <v>1283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2705</v>
          </cell>
          <cell r="AT3887">
            <v>18642</v>
          </cell>
        </row>
        <row r="3888">
          <cell r="A3888">
            <v>2014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ructures</v>
          </cell>
          <cell r="F3888" t="str">
            <v>STRUCTURES</v>
          </cell>
          <cell r="G3888" t="str">
            <v>Jun</v>
          </cell>
          <cell r="H3888">
            <v>625264</v>
          </cell>
          <cell r="I3888">
            <v>96390</v>
          </cell>
          <cell r="J3888">
            <v>101759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-529</v>
          </cell>
          <cell r="Q3888">
            <v>-504</v>
          </cell>
          <cell r="R3888">
            <v>5114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139</v>
          </cell>
          <cell r="Y3888">
            <v>0</v>
          </cell>
          <cell r="Z3888">
            <v>0</v>
          </cell>
          <cell r="AA3888">
            <v>0</v>
          </cell>
          <cell r="AB3888">
            <v>37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779</v>
          </cell>
          <cell r="AT3888">
            <v>5369</v>
          </cell>
        </row>
        <row r="3889">
          <cell r="A3889">
            <v>2014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ructures</v>
          </cell>
          <cell r="F3889" t="str">
            <v>STRUCTURES</v>
          </cell>
          <cell r="G3889" t="str">
            <v>Jul</v>
          </cell>
          <cell r="H3889">
            <v>624194</v>
          </cell>
          <cell r="I3889">
            <v>-127028</v>
          </cell>
          <cell r="J3889">
            <v>-134104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697</v>
          </cell>
          <cell r="Q3889">
            <v>664</v>
          </cell>
          <cell r="R3889">
            <v>-674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184</v>
          </cell>
          <cell r="Y3889">
            <v>0</v>
          </cell>
          <cell r="Z3889">
            <v>0</v>
          </cell>
          <cell r="AA3889">
            <v>0</v>
          </cell>
          <cell r="AB3889">
            <v>-487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-1027</v>
          </cell>
          <cell r="AT3889">
            <v>-7076</v>
          </cell>
        </row>
        <row r="3890">
          <cell r="A3890">
            <v>2014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ructures</v>
          </cell>
          <cell r="F3890" t="str">
            <v>STRUCTURES</v>
          </cell>
          <cell r="G3890" t="str">
            <v>Aug</v>
          </cell>
          <cell r="H3890">
            <v>623736</v>
          </cell>
          <cell r="I3890">
            <v>-2784481</v>
          </cell>
          <cell r="J3890">
            <v>-2939583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15279</v>
          </cell>
          <cell r="Q3890">
            <v>14557</v>
          </cell>
          <cell r="R3890">
            <v>-147732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-4024</v>
          </cell>
          <cell r="Y3890">
            <v>0</v>
          </cell>
          <cell r="Z3890">
            <v>0</v>
          </cell>
          <cell r="AA3890">
            <v>0</v>
          </cell>
          <cell r="AB3890">
            <v>-10676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22506</v>
          </cell>
          <cell r="AT3890">
            <v>-155102</v>
          </cell>
        </row>
        <row r="3891">
          <cell r="A3891">
            <v>2014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ructures</v>
          </cell>
          <cell r="F3891" t="str">
            <v>STRUCTURES</v>
          </cell>
          <cell r="G3891" t="str">
            <v>Aug</v>
          </cell>
          <cell r="H3891">
            <v>623737</v>
          </cell>
          <cell r="I3891">
            <v>289192</v>
          </cell>
          <cell r="J3891">
            <v>30530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1587</v>
          </cell>
          <cell r="Q3891">
            <v>-1512</v>
          </cell>
          <cell r="R3891">
            <v>15343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418</v>
          </cell>
          <cell r="Y3891">
            <v>0</v>
          </cell>
          <cell r="Z3891">
            <v>0</v>
          </cell>
          <cell r="AA3891">
            <v>0</v>
          </cell>
          <cell r="AB3891">
            <v>1109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2337</v>
          </cell>
          <cell r="AT3891">
            <v>16109</v>
          </cell>
        </row>
        <row r="3892">
          <cell r="A3892">
            <v>2014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ructures</v>
          </cell>
          <cell r="F3892" t="str">
            <v>STRUCTURES</v>
          </cell>
          <cell r="G3892" t="str">
            <v>Sep</v>
          </cell>
          <cell r="H3892">
            <v>624186</v>
          </cell>
          <cell r="I3892">
            <v>2252085</v>
          </cell>
          <cell r="J3892">
            <v>2381099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12358</v>
          </cell>
          <cell r="Q3892">
            <v>-11774</v>
          </cell>
          <cell r="R3892">
            <v>122335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332</v>
          </cell>
          <cell r="Y3892">
            <v>0</v>
          </cell>
          <cell r="Z3892">
            <v>0</v>
          </cell>
          <cell r="AA3892">
            <v>0</v>
          </cell>
          <cell r="AB3892">
            <v>884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18638</v>
          </cell>
          <cell r="AT3892">
            <v>129014</v>
          </cell>
        </row>
        <row r="3893">
          <cell r="A3893">
            <v>2014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ructures</v>
          </cell>
          <cell r="F3893" t="str">
            <v>STRUCTURES</v>
          </cell>
          <cell r="G3893" t="str">
            <v>Oct</v>
          </cell>
          <cell r="H3893">
            <v>624185</v>
          </cell>
          <cell r="I3893">
            <v>35210</v>
          </cell>
          <cell r="J3893">
            <v>37171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-193</v>
          </cell>
          <cell r="Q3893">
            <v>-184</v>
          </cell>
          <cell r="R3893">
            <v>186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51</v>
          </cell>
          <cell r="Y3893">
            <v>0</v>
          </cell>
          <cell r="Z3893">
            <v>0</v>
          </cell>
          <cell r="AA3893">
            <v>0</v>
          </cell>
          <cell r="AB3893">
            <v>135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285</v>
          </cell>
          <cell r="AT3893">
            <v>1961</v>
          </cell>
        </row>
        <row r="3894">
          <cell r="A3894">
            <v>2014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ructures</v>
          </cell>
          <cell r="F3894" t="str">
            <v>STRUCTURES</v>
          </cell>
          <cell r="G3894" t="str">
            <v>Nov</v>
          </cell>
          <cell r="H3894">
            <v>625270</v>
          </cell>
          <cell r="I3894">
            <v>77111</v>
          </cell>
          <cell r="J3894">
            <v>8140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-423</v>
          </cell>
          <cell r="Q3894">
            <v>-403</v>
          </cell>
          <cell r="R3894">
            <v>40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111</v>
          </cell>
          <cell r="Y3894">
            <v>0</v>
          </cell>
          <cell r="Z3894">
            <v>0</v>
          </cell>
          <cell r="AA3894">
            <v>0</v>
          </cell>
          <cell r="AB3894">
            <v>296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623</v>
          </cell>
          <cell r="AT3894">
            <v>4295</v>
          </cell>
        </row>
        <row r="3895">
          <cell r="A3895">
            <v>2014</v>
          </cell>
          <cell r="B3895" t="str">
            <v>PacifiCorp</v>
          </cell>
          <cell r="C3895" t="str">
            <v>Federal</v>
          </cell>
          <cell r="D3895" t="str">
            <v>V2006.1</v>
          </cell>
          <cell r="E3895" t="str">
            <v>Structures</v>
          </cell>
          <cell r="F3895" t="str">
            <v>STRUCTURES</v>
          </cell>
          <cell r="G3895" t="str">
            <v>Dec</v>
          </cell>
          <cell r="H3895">
            <v>628362</v>
          </cell>
          <cell r="I3895">
            <v>19054</v>
          </cell>
          <cell r="J3895">
            <v>2011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-105</v>
          </cell>
          <cell r="Q3895">
            <v>-100</v>
          </cell>
          <cell r="R3895">
            <v>1011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28</v>
          </cell>
          <cell r="Y3895">
            <v>0</v>
          </cell>
          <cell r="Z3895">
            <v>0</v>
          </cell>
          <cell r="AA3895">
            <v>0</v>
          </cell>
          <cell r="AB3895">
            <v>73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154</v>
          </cell>
          <cell r="AT3895">
            <v>1061</v>
          </cell>
        </row>
        <row r="3896">
          <cell r="A3896">
            <v>2014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 Total</v>
          </cell>
          <cell r="F3896">
            <v>0</v>
          </cell>
          <cell r="G3896">
            <v>0</v>
          </cell>
          <cell r="H3896">
            <v>0</v>
          </cell>
          <cell r="I3896">
            <v>3762629</v>
          </cell>
          <cell r="J3896">
            <v>4074772</v>
          </cell>
          <cell r="K3896">
            <v>0</v>
          </cell>
          <cell r="L3896">
            <v>98988</v>
          </cell>
          <cell r="M3896">
            <v>0</v>
          </cell>
          <cell r="N3896">
            <v>0</v>
          </cell>
          <cell r="O3896">
            <v>0</v>
          </cell>
          <cell r="P3896">
            <v>-20646</v>
          </cell>
          <cell r="Q3896">
            <v>-19670</v>
          </cell>
          <cell r="R3896">
            <v>202478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5515</v>
          </cell>
          <cell r="Y3896">
            <v>0</v>
          </cell>
          <cell r="Z3896">
            <v>0</v>
          </cell>
          <cell r="AA3896">
            <v>0</v>
          </cell>
          <cell r="AB3896">
            <v>14631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30847</v>
          </cell>
          <cell r="AT3896">
            <v>213155</v>
          </cell>
        </row>
        <row r="3897">
          <cell r="A3897">
            <v>2014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Transmission</v>
          </cell>
          <cell r="F3897" t="str">
            <v>TRANS</v>
          </cell>
          <cell r="G3897">
            <v>0</v>
          </cell>
          <cell r="H3897">
            <v>628363</v>
          </cell>
          <cell r="I3897">
            <v>5130904</v>
          </cell>
          <cell r="J3897">
            <v>5358508</v>
          </cell>
          <cell r="K3897">
            <v>0</v>
          </cell>
          <cell r="L3897">
            <v>45098</v>
          </cell>
          <cell r="M3897">
            <v>0</v>
          </cell>
          <cell r="N3897">
            <v>0</v>
          </cell>
          <cell r="O3897">
            <v>0</v>
          </cell>
          <cell r="P3897">
            <v>-88832</v>
          </cell>
          <cell r="Q3897">
            <v>-84634</v>
          </cell>
          <cell r="R3897">
            <v>272222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23909</v>
          </cell>
          <cell r="Y3897">
            <v>0</v>
          </cell>
          <cell r="Z3897">
            <v>0</v>
          </cell>
          <cell r="AA3897">
            <v>0</v>
          </cell>
          <cell r="AB3897">
            <v>19672</v>
          </cell>
          <cell r="AC3897">
            <v>0</v>
          </cell>
          <cell r="AD3897">
            <v>0</v>
          </cell>
          <cell r="AE3897">
            <v>1151592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-164570</v>
          </cell>
          <cell r="AK3897">
            <v>315120</v>
          </cell>
          <cell r="AL3897">
            <v>0</v>
          </cell>
          <cell r="AM3897">
            <v>-219552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-1083895</v>
          </cell>
          <cell r="AS3897">
            <v>41472</v>
          </cell>
          <cell r="AT3897">
            <v>182506</v>
          </cell>
        </row>
        <row r="3898">
          <cell r="A3898">
            <v>2014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Transmission</v>
          </cell>
          <cell r="F3898" t="str">
            <v>TRANS 69+KV</v>
          </cell>
          <cell r="G3898">
            <v>0</v>
          </cell>
          <cell r="H3898">
            <v>626635</v>
          </cell>
          <cell r="I3898">
            <v>86181279</v>
          </cell>
          <cell r="J3898">
            <v>97385785</v>
          </cell>
          <cell r="K3898">
            <v>0</v>
          </cell>
          <cell r="L3898">
            <v>758730</v>
          </cell>
          <cell r="M3898">
            <v>0</v>
          </cell>
          <cell r="N3898">
            <v>0</v>
          </cell>
          <cell r="O3898">
            <v>0</v>
          </cell>
          <cell r="P3898">
            <v>-1492064</v>
          </cell>
          <cell r="Q3898">
            <v>-1421554</v>
          </cell>
          <cell r="R3898">
            <v>4572387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401595</v>
          </cell>
          <cell r="Y3898">
            <v>0</v>
          </cell>
          <cell r="Z3898">
            <v>0</v>
          </cell>
          <cell r="AA3898">
            <v>0</v>
          </cell>
          <cell r="AB3898">
            <v>330415</v>
          </cell>
          <cell r="AC3898">
            <v>0</v>
          </cell>
          <cell r="AD3898">
            <v>0</v>
          </cell>
          <cell r="AE3898">
            <v>19342728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-2764202</v>
          </cell>
          <cell r="AK3898">
            <v>0</v>
          </cell>
          <cell r="AL3898">
            <v>0</v>
          </cell>
          <cell r="AM3898">
            <v>-2031883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-7188234</v>
          </cell>
          <cell r="AS3898">
            <v>696589</v>
          </cell>
          <cell r="AT3898">
            <v>10445775</v>
          </cell>
        </row>
        <row r="3899">
          <cell r="A3899">
            <v>2014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Transmission</v>
          </cell>
          <cell r="F3899" t="str">
            <v>TRANS CLEAR</v>
          </cell>
          <cell r="G3899">
            <v>0</v>
          </cell>
          <cell r="H3899">
            <v>623741</v>
          </cell>
          <cell r="I3899">
            <v>-2758</v>
          </cell>
          <cell r="J3899">
            <v>-2758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4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Transmission</v>
          </cell>
          <cell r="F3900" t="str">
            <v>TRANS EASE</v>
          </cell>
          <cell r="G3900">
            <v>0</v>
          </cell>
          <cell r="H3900">
            <v>624188</v>
          </cell>
          <cell r="I3900">
            <v>4659282</v>
          </cell>
          <cell r="J3900">
            <v>4659282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</row>
        <row r="3901">
          <cell r="A3901">
            <v>2014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Transmission</v>
          </cell>
          <cell r="F3901" t="str">
            <v>TRANS Indian Res</v>
          </cell>
          <cell r="G3901">
            <v>0</v>
          </cell>
          <cell r="H3901">
            <v>623730</v>
          </cell>
          <cell r="I3901">
            <v>3919</v>
          </cell>
          <cell r="J3901">
            <v>4558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68</v>
          </cell>
          <cell r="Q3901">
            <v>-65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18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879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26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640</v>
          </cell>
        </row>
        <row r="3902">
          <cell r="A3902">
            <v>2014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Transmission</v>
          </cell>
          <cell r="F3902" t="str">
            <v>TRANS LAND IMPROV</v>
          </cell>
          <cell r="G3902">
            <v>0</v>
          </cell>
          <cell r="H3902">
            <v>624183</v>
          </cell>
          <cell r="I3902">
            <v>1099084</v>
          </cell>
          <cell r="J3902">
            <v>127847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-19029</v>
          </cell>
          <cell r="Q3902">
            <v>-18129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5122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246681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35252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179392</v>
          </cell>
        </row>
        <row r="3903">
          <cell r="A3903">
            <v>2014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Transmission Total</v>
          </cell>
          <cell r="F3903">
            <v>0</v>
          </cell>
          <cell r="G3903">
            <v>0</v>
          </cell>
          <cell r="H3903">
            <v>0</v>
          </cell>
          <cell r="I3903">
            <v>97071709</v>
          </cell>
          <cell r="J3903">
            <v>108683851</v>
          </cell>
          <cell r="K3903">
            <v>0</v>
          </cell>
          <cell r="L3903">
            <v>803829</v>
          </cell>
          <cell r="M3903">
            <v>0</v>
          </cell>
          <cell r="N3903">
            <v>0</v>
          </cell>
          <cell r="O3903">
            <v>0</v>
          </cell>
          <cell r="P3903">
            <v>-1599992</v>
          </cell>
          <cell r="Q3903">
            <v>-1524381</v>
          </cell>
          <cell r="R3903">
            <v>4844609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430644</v>
          </cell>
          <cell r="Y3903">
            <v>0</v>
          </cell>
          <cell r="Z3903">
            <v>0</v>
          </cell>
          <cell r="AA3903">
            <v>0</v>
          </cell>
          <cell r="AB3903">
            <v>350087</v>
          </cell>
          <cell r="AC3903">
            <v>0</v>
          </cell>
          <cell r="AD3903">
            <v>0</v>
          </cell>
          <cell r="AE3903">
            <v>2074188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-2964150</v>
          </cell>
          <cell r="AK3903">
            <v>315120</v>
          </cell>
          <cell r="AL3903">
            <v>0</v>
          </cell>
          <cell r="AM3903">
            <v>-2251435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-8272129</v>
          </cell>
          <cell r="AS3903">
            <v>738061</v>
          </cell>
          <cell r="AT3903">
            <v>10808313</v>
          </cell>
        </row>
        <row r="3904">
          <cell r="A3904">
            <v>2014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Vehicles</v>
          </cell>
          <cell r="F3904" t="str">
            <v>AIRCRAFT</v>
          </cell>
          <cell r="G3904">
            <v>0</v>
          </cell>
          <cell r="H3904">
            <v>626640</v>
          </cell>
          <cell r="I3904">
            <v>2030688</v>
          </cell>
          <cell r="J3904">
            <v>2030537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-77</v>
          </cell>
          <cell r="Q3904">
            <v>-74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-151</v>
          </cell>
        </row>
        <row r="3905">
          <cell r="A3905">
            <v>2014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Vehicles</v>
          </cell>
          <cell r="F3905" t="str">
            <v>HEAVY TRUCK</v>
          </cell>
          <cell r="G3905">
            <v>0</v>
          </cell>
          <cell r="H3905">
            <v>623739</v>
          </cell>
          <cell r="I3905">
            <v>6673174</v>
          </cell>
          <cell r="J3905">
            <v>6673174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</row>
        <row r="3906">
          <cell r="A3906">
            <v>2014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Vehicles</v>
          </cell>
          <cell r="F3906" t="str">
            <v>LIGHT TRUCK</v>
          </cell>
          <cell r="G3906">
            <v>0</v>
          </cell>
          <cell r="H3906">
            <v>624190</v>
          </cell>
          <cell r="I3906">
            <v>1189959</v>
          </cell>
          <cell r="J3906">
            <v>1189959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</row>
        <row r="3907">
          <cell r="A3907">
            <v>2014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Vehicles</v>
          </cell>
          <cell r="F3907" t="str">
            <v>POWER EQUIPMENT</v>
          </cell>
          <cell r="G3907">
            <v>0</v>
          </cell>
          <cell r="H3907">
            <v>624193</v>
          </cell>
          <cell r="I3907">
            <v>2217102</v>
          </cell>
          <cell r="J3907">
            <v>219334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12166</v>
          </cell>
          <cell r="Q3907">
            <v>-11591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23756</v>
          </cell>
        </row>
        <row r="3908">
          <cell r="A3908">
            <v>2014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Vehicles</v>
          </cell>
          <cell r="F3908" t="str">
            <v>TRACTOR</v>
          </cell>
          <cell r="G3908">
            <v>0</v>
          </cell>
          <cell r="H3908">
            <v>623738</v>
          </cell>
          <cell r="I3908">
            <v>1006300</v>
          </cell>
          <cell r="J3908">
            <v>995518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5522</v>
          </cell>
          <cell r="Q3908">
            <v>-5261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-10783</v>
          </cell>
        </row>
        <row r="3909">
          <cell r="A3909">
            <v>2014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Vehicles</v>
          </cell>
          <cell r="F3909" t="str">
            <v>TRAILERS</v>
          </cell>
          <cell r="G3909">
            <v>0</v>
          </cell>
          <cell r="H3909">
            <v>624187</v>
          </cell>
          <cell r="I3909">
            <v>1265388</v>
          </cell>
          <cell r="J3909">
            <v>125183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6943</v>
          </cell>
          <cell r="Q3909">
            <v>-6615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3559</v>
          </cell>
        </row>
        <row r="3910">
          <cell r="A3910">
            <v>2014</v>
          </cell>
          <cell r="B3910" t="str">
            <v>PacifiCorp</v>
          </cell>
          <cell r="C3910" t="str">
            <v>Federal</v>
          </cell>
          <cell r="D3910" t="str">
            <v>V2006.1</v>
          </cell>
          <cell r="E3910" t="str">
            <v>Vehicles Total</v>
          </cell>
          <cell r="F3910">
            <v>0</v>
          </cell>
          <cell r="G3910">
            <v>0</v>
          </cell>
          <cell r="H3910">
            <v>0</v>
          </cell>
          <cell r="I3910">
            <v>14382612</v>
          </cell>
          <cell r="J3910">
            <v>14334364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-24708</v>
          </cell>
          <cell r="Q3910">
            <v>-23541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-48248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 t="str">
            <v>V2006.1 Total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784000758</v>
          </cell>
          <cell r="J3911">
            <v>726662058</v>
          </cell>
          <cell r="K3911">
            <v>0</v>
          </cell>
          <cell r="L3911">
            <v>5507756</v>
          </cell>
          <cell r="M3911">
            <v>0</v>
          </cell>
          <cell r="N3911">
            <v>0</v>
          </cell>
          <cell r="O3911">
            <v>0</v>
          </cell>
          <cell r="P3911">
            <v>-15301806</v>
          </cell>
          <cell r="Q3911">
            <v>-14203928</v>
          </cell>
          <cell r="R3911">
            <v>28432264</v>
          </cell>
          <cell r="S3911">
            <v>0</v>
          </cell>
          <cell r="T3911">
            <v>0</v>
          </cell>
          <cell r="U3911">
            <v>-638</v>
          </cell>
          <cell r="V3911">
            <v>0</v>
          </cell>
          <cell r="W3911">
            <v>0</v>
          </cell>
          <cell r="X3911">
            <v>2623745</v>
          </cell>
          <cell r="Y3911">
            <v>0</v>
          </cell>
          <cell r="Z3911">
            <v>0</v>
          </cell>
          <cell r="AA3911">
            <v>0</v>
          </cell>
          <cell r="AB3911">
            <v>2054604</v>
          </cell>
          <cell r="AC3911">
            <v>0</v>
          </cell>
          <cell r="AD3911">
            <v>0</v>
          </cell>
          <cell r="AE3911">
            <v>54254564</v>
          </cell>
          <cell r="AF3911">
            <v>-2452857</v>
          </cell>
          <cell r="AG3911">
            <v>0</v>
          </cell>
          <cell r="AH3911">
            <v>0</v>
          </cell>
          <cell r="AI3911">
            <v>0</v>
          </cell>
          <cell r="AJ3911">
            <v>-8266282</v>
          </cell>
          <cell r="AK3911">
            <v>1290338</v>
          </cell>
          <cell r="AL3911">
            <v>0</v>
          </cell>
          <cell r="AM3911">
            <v>-18621694</v>
          </cell>
          <cell r="AN3911">
            <v>0</v>
          </cell>
          <cell r="AO3911">
            <v>-4792831</v>
          </cell>
          <cell r="AP3911">
            <v>119151</v>
          </cell>
          <cell r="AQ3911">
            <v>0</v>
          </cell>
          <cell r="AR3911">
            <v>-92312652</v>
          </cell>
          <cell r="AS3911">
            <v>4331566</v>
          </cell>
          <cell r="AT3911">
            <v>-62846456</v>
          </cell>
        </row>
        <row r="3912">
          <cell r="A3912">
            <v>2014</v>
          </cell>
          <cell r="B3912" t="str">
            <v>PacifiCorp</v>
          </cell>
          <cell r="C3912" t="str">
            <v>Federal</v>
          </cell>
          <cell r="D3912" t="str">
            <v>V2006_50%</v>
          </cell>
          <cell r="E3912" t="str">
            <v>Other Production</v>
          </cell>
          <cell r="F3912" t="str">
            <v>OTHER PROD CCK</v>
          </cell>
          <cell r="G3912">
            <v>0</v>
          </cell>
          <cell r="H3912">
            <v>627446</v>
          </cell>
          <cell r="I3912">
            <v>140916477</v>
          </cell>
          <cell r="J3912">
            <v>71508137</v>
          </cell>
          <cell r="K3912">
            <v>0</v>
          </cell>
          <cell r="L3912">
            <v>601347</v>
          </cell>
          <cell r="M3912">
            <v>0</v>
          </cell>
          <cell r="N3912">
            <v>0</v>
          </cell>
          <cell r="O3912">
            <v>0</v>
          </cell>
          <cell r="P3912">
            <v>-2352092</v>
          </cell>
          <cell r="Q3912">
            <v>-1772937</v>
          </cell>
          <cell r="R3912">
            <v>5036301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-70906789</v>
          </cell>
          <cell r="X3912">
            <v>390372</v>
          </cell>
          <cell r="Y3912">
            <v>0</v>
          </cell>
          <cell r="Z3912">
            <v>0</v>
          </cell>
          <cell r="AA3912">
            <v>0</v>
          </cell>
          <cell r="AB3912">
            <v>-618097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213554</v>
          </cell>
          <cell r="AT3912">
            <v>-70009688</v>
          </cell>
        </row>
        <row r="3913">
          <cell r="A3913">
            <v>2014</v>
          </cell>
          <cell r="B3913" t="str">
            <v>PacifiCorp</v>
          </cell>
          <cell r="C3913" t="str">
            <v>Federal</v>
          </cell>
          <cell r="D3913" t="str">
            <v>V2006_50%</v>
          </cell>
          <cell r="E3913" t="str">
            <v>Other Production Total</v>
          </cell>
          <cell r="F3913">
            <v>0</v>
          </cell>
          <cell r="G3913">
            <v>0</v>
          </cell>
          <cell r="H3913">
            <v>0</v>
          </cell>
          <cell r="I3913">
            <v>140916477</v>
          </cell>
          <cell r="J3913">
            <v>71508137</v>
          </cell>
          <cell r="K3913">
            <v>0</v>
          </cell>
          <cell r="L3913">
            <v>601347</v>
          </cell>
          <cell r="M3913">
            <v>0</v>
          </cell>
          <cell r="N3913">
            <v>0</v>
          </cell>
          <cell r="O3913">
            <v>0</v>
          </cell>
          <cell r="P3913">
            <v>-2352092</v>
          </cell>
          <cell r="Q3913">
            <v>-1772937</v>
          </cell>
          <cell r="R3913">
            <v>5036301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-70906789</v>
          </cell>
          <cell r="X3913">
            <v>390372</v>
          </cell>
          <cell r="Y3913">
            <v>0</v>
          </cell>
          <cell r="Z3913">
            <v>0</v>
          </cell>
          <cell r="AA3913">
            <v>0</v>
          </cell>
          <cell r="AB3913">
            <v>-618097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213554</v>
          </cell>
          <cell r="AT3913">
            <v>-70009688</v>
          </cell>
        </row>
        <row r="3914">
          <cell r="A3914">
            <v>2014</v>
          </cell>
          <cell r="B3914" t="str">
            <v>PacifiCorp</v>
          </cell>
          <cell r="C3914" t="str">
            <v>Federal</v>
          </cell>
          <cell r="D3914" t="str">
            <v>V2006_50%</v>
          </cell>
          <cell r="E3914" t="str">
            <v>Vehicles</v>
          </cell>
          <cell r="F3914" t="str">
            <v>HEAVY TRUCK</v>
          </cell>
          <cell r="G3914">
            <v>0</v>
          </cell>
          <cell r="H3914">
            <v>625361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4</v>
          </cell>
          <cell r="B3915" t="str">
            <v>PacifiCorp</v>
          </cell>
          <cell r="C3915" t="str">
            <v>Federal</v>
          </cell>
          <cell r="D3915" t="str">
            <v>V2006_50%</v>
          </cell>
          <cell r="E3915" t="str">
            <v>Vehicles</v>
          </cell>
          <cell r="F3915" t="str">
            <v>LIGHT TRUCK</v>
          </cell>
          <cell r="G3915">
            <v>0</v>
          </cell>
          <cell r="H3915">
            <v>625364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4</v>
          </cell>
          <cell r="B3916" t="str">
            <v>PacifiCorp</v>
          </cell>
          <cell r="C3916" t="str">
            <v>Federal</v>
          </cell>
          <cell r="D3916" t="str">
            <v>V2006_50%</v>
          </cell>
          <cell r="E3916" t="str">
            <v>Vehicles</v>
          </cell>
          <cell r="F3916" t="str">
            <v>POWER EQUIPMENT</v>
          </cell>
          <cell r="G3916">
            <v>0</v>
          </cell>
          <cell r="H3916">
            <v>625365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</row>
        <row r="3917">
          <cell r="A3917">
            <v>2014</v>
          </cell>
          <cell r="B3917" t="str">
            <v>PacifiCorp</v>
          </cell>
          <cell r="C3917" t="str">
            <v>Federal</v>
          </cell>
          <cell r="D3917" t="str">
            <v>V2006_50%</v>
          </cell>
          <cell r="E3917" t="str">
            <v>Vehicles</v>
          </cell>
          <cell r="F3917" t="str">
            <v>TRACTOR</v>
          </cell>
          <cell r="G3917">
            <v>0</v>
          </cell>
          <cell r="H3917">
            <v>625362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</row>
        <row r="3918">
          <cell r="A3918">
            <v>2014</v>
          </cell>
          <cell r="B3918" t="str">
            <v>PacifiCorp</v>
          </cell>
          <cell r="C3918" t="str">
            <v>Federal</v>
          </cell>
          <cell r="D3918" t="str">
            <v>V2006_50%</v>
          </cell>
          <cell r="E3918" t="str">
            <v>Vehicles</v>
          </cell>
          <cell r="F3918" t="str">
            <v>TRAILERS</v>
          </cell>
          <cell r="G3918">
            <v>0</v>
          </cell>
          <cell r="H3918">
            <v>625363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</row>
        <row r="3919">
          <cell r="A3919">
            <v>2014</v>
          </cell>
          <cell r="B3919" t="str">
            <v>PacifiCorp</v>
          </cell>
          <cell r="C3919" t="str">
            <v>Federal</v>
          </cell>
          <cell r="D3919" t="str">
            <v>V2006_50%</v>
          </cell>
          <cell r="E3919" t="str">
            <v>Vehicles Total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 t="str">
            <v>V2006_50% Total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140916477</v>
          </cell>
          <cell r="J3920">
            <v>71508137</v>
          </cell>
          <cell r="K3920">
            <v>0</v>
          </cell>
          <cell r="L3920">
            <v>601347</v>
          </cell>
          <cell r="M3920">
            <v>0</v>
          </cell>
          <cell r="N3920">
            <v>0</v>
          </cell>
          <cell r="O3920">
            <v>0</v>
          </cell>
          <cell r="P3920">
            <v>-2352092</v>
          </cell>
          <cell r="Q3920">
            <v>-1772937</v>
          </cell>
          <cell r="R3920">
            <v>5036301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-70906789</v>
          </cell>
          <cell r="X3920">
            <v>390372</v>
          </cell>
          <cell r="Y3920">
            <v>0</v>
          </cell>
          <cell r="Z3920">
            <v>0</v>
          </cell>
          <cell r="AA3920">
            <v>0</v>
          </cell>
          <cell r="AB3920">
            <v>-618097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213554</v>
          </cell>
          <cell r="AT3920">
            <v>-70009688</v>
          </cell>
        </row>
        <row r="3921">
          <cell r="A3921">
            <v>2014</v>
          </cell>
          <cell r="B3921" t="str">
            <v>PacifiCorp</v>
          </cell>
          <cell r="C3921" t="str">
            <v>Federal</v>
          </cell>
          <cell r="D3921" t="str">
            <v>V2007</v>
          </cell>
          <cell r="E3921" t="str">
            <v>Coal (Mining)</v>
          </cell>
          <cell r="F3921" t="str">
            <v>COAL DEER</v>
          </cell>
          <cell r="G3921">
            <v>0</v>
          </cell>
          <cell r="H3921">
            <v>626505</v>
          </cell>
          <cell r="I3921">
            <v>9301837</v>
          </cell>
          <cell r="J3921">
            <v>4074274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0831</v>
          </cell>
          <cell r="Q3921">
            <v>-158242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-1490278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-1344817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2123396</v>
          </cell>
          <cell r="AS3921">
            <v>0</v>
          </cell>
          <cell r="AT3921">
            <v>-5227563</v>
          </cell>
        </row>
        <row r="3922">
          <cell r="A3922">
            <v>2014</v>
          </cell>
          <cell r="B3922" t="str">
            <v>PacifiCorp</v>
          </cell>
          <cell r="C3922" t="str">
            <v>Federal</v>
          </cell>
          <cell r="D3922" t="str">
            <v>V2007</v>
          </cell>
          <cell r="E3922" t="str">
            <v>Coal (Mining)</v>
          </cell>
          <cell r="F3922" t="str">
            <v>COAL DEER 30% DEV</v>
          </cell>
          <cell r="G3922">
            <v>0</v>
          </cell>
          <cell r="H3922">
            <v>625496</v>
          </cell>
          <cell r="I3922">
            <v>0</v>
          </cell>
          <cell r="J3922">
            <v>311968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311968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311968</v>
          </cell>
        </row>
        <row r="3923">
          <cell r="A3923">
            <v>2014</v>
          </cell>
          <cell r="B3923" t="str">
            <v>PacifiCorp</v>
          </cell>
          <cell r="C3923" t="str">
            <v>Federal</v>
          </cell>
          <cell r="D3923" t="str">
            <v>V2007</v>
          </cell>
          <cell r="E3923" t="str">
            <v>Coal (Mining)</v>
          </cell>
          <cell r="F3923" t="str">
            <v>COAL DEER STRUCT</v>
          </cell>
          <cell r="G3923" t="str">
            <v>May</v>
          </cell>
          <cell r="H3923">
            <v>624317</v>
          </cell>
          <cell r="I3923">
            <v>4065</v>
          </cell>
          <cell r="J3923">
            <v>329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48</v>
          </cell>
          <cell r="Q3923">
            <v>-69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-651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769</v>
          </cell>
        </row>
        <row r="3924">
          <cell r="A3924">
            <v>2014</v>
          </cell>
          <cell r="B3924" t="str">
            <v>PacifiCorp</v>
          </cell>
          <cell r="C3924" t="str">
            <v>Federal</v>
          </cell>
          <cell r="D3924" t="str">
            <v>V2007</v>
          </cell>
          <cell r="E3924" t="str">
            <v>Coal (Mining)</v>
          </cell>
          <cell r="F3924" t="str">
            <v>COAL DEER STRUCT</v>
          </cell>
          <cell r="G3924" t="str">
            <v>Jul</v>
          </cell>
          <cell r="H3924">
            <v>624321</v>
          </cell>
          <cell r="I3924">
            <v>4741</v>
          </cell>
          <cell r="J3924">
            <v>3844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56</v>
          </cell>
          <cell r="Q3924">
            <v>-81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-76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897</v>
          </cell>
        </row>
        <row r="3925">
          <cell r="A3925">
            <v>2014</v>
          </cell>
          <cell r="B3925" t="str">
            <v>PacifiCorp</v>
          </cell>
          <cell r="C3925" t="str">
            <v>Federal</v>
          </cell>
          <cell r="D3925" t="str">
            <v>V2007</v>
          </cell>
          <cell r="E3925" t="str">
            <v>Coal (Mining)</v>
          </cell>
          <cell r="F3925" t="str">
            <v>COAL DEER STRUCT</v>
          </cell>
          <cell r="G3925" t="str">
            <v>Aug</v>
          </cell>
          <cell r="H3925">
            <v>624320</v>
          </cell>
          <cell r="I3925">
            <v>140878</v>
          </cell>
          <cell r="J3925">
            <v>114232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-1679</v>
          </cell>
          <cell r="Q3925">
            <v>-2397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-22571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-26646</v>
          </cell>
        </row>
        <row r="3926">
          <cell r="A3926">
            <v>2014</v>
          </cell>
          <cell r="B3926" t="str">
            <v>PacifiCorp</v>
          </cell>
          <cell r="C3926" t="str">
            <v>Federal</v>
          </cell>
          <cell r="D3926" t="str">
            <v>V2007</v>
          </cell>
          <cell r="E3926" t="str">
            <v>Coal (Mining)</v>
          </cell>
          <cell r="F3926" t="str">
            <v>COAL DEER STRUCT</v>
          </cell>
          <cell r="G3926" t="str">
            <v>Sep</v>
          </cell>
          <cell r="H3926">
            <v>624322</v>
          </cell>
          <cell r="I3926">
            <v>524</v>
          </cell>
          <cell r="J3926">
            <v>425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6</v>
          </cell>
          <cell r="Q3926">
            <v>-9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-84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99</v>
          </cell>
        </row>
        <row r="3927">
          <cell r="A3927">
            <v>2014</v>
          </cell>
          <cell r="B3927" t="str">
            <v>PacifiCorp</v>
          </cell>
          <cell r="C3927" t="str">
            <v>Federal</v>
          </cell>
          <cell r="D3927" t="str">
            <v>V2007</v>
          </cell>
          <cell r="E3927" t="str">
            <v>Coal (Mining)</v>
          </cell>
          <cell r="F3927" t="str">
            <v>COAL DEER STRUCT</v>
          </cell>
          <cell r="G3927" t="str">
            <v>Nov</v>
          </cell>
          <cell r="H3927">
            <v>624318</v>
          </cell>
          <cell r="I3927">
            <v>1825924</v>
          </cell>
          <cell r="J3927">
            <v>1480568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21756</v>
          </cell>
          <cell r="Q3927">
            <v>-31062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-292537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345355</v>
          </cell>
        </row>
        <row r="3928">
          <cell r="A3928">
            <v>2014</v>
          </cell>
          <cell r="B3928" t="str">
            <v>PacifiCorp</v>
          </cell>
          <cell r="C3928" t="str">
            <v>Federal</v>
          </cell>
          <cell r="D3928" t="str">
            <v>V2007</v>
          </cell>
          <cell r="E3928" t="str">
            <v>Coal (Mining)</v>
          </cell>
          <cell r="F3928" t="str">
            <v>COAL DEER STRUCT</v>
          </cell>
          <cell r="G3928" t="str">
            <v>Dec</v>
          </cell>
          <cell r="H3928">
            <v>624319</v>
          </cell>
          <cell r="I3928">
            <v>321606</v>
          </cell>
          <cell r="J3928">
            <v>260777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3832</v>
          </cell>
          <cell r="Q3928">
            <v>-5471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-51526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60829</v>
          </cell>
        </row>
        <row r="3929">
          <cell r="A3929">
            <v>2014</v>
          </cell>
          <cell r="B3929" t="str">
            <v>PacifiCorp</v>
          </cell>
          <cell r="C3929" t="str">
            <v>Federal</v>
          </cell>
          <cell r="D3929" t="str">
            <v>V2007</v>
          </cell>
          <cell r="E3929" t="str">
            <v>Coal (Mining)</v>
          </cell>
          <cell r="F3929" t="str">
            <v>COAL HUNTER WASH</v>
          </cell>
          <cell r="G3929">
            <v>0</v>
          </cell>
          <cell r="H3929">
            <v>627204</v>
          </cell>
          <cell r="I3929">
            <v>1507005</v>
          </cell>
          <cell r="J3929">
            <v>1463412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17956</v>
          </cell>
          <cell r="Q3929">
            <v>-25637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-43593</v>
          </cell>
        </row>
        <row r="3930">
          <cell r="A3930">
            <v>2014</v>
          </cell>
          <cell r="B3930" t="str">
            <v>PacifiCorp</v>
          </cell>
          <cell r="C3930" t="str">
            <v>Federal</v>
          </cell>
          <cell r="D3930" t="str">
            <v>V2007</v>
          </cell>
          <cell r="E3930" t="str">
            <v>Coal (Mining)</v>
          </cell>
          <cell r="F3930" t="str">
            <v>COAL HUNTINGTON OFFICE</v>
          </cell>
          <cell r="G3930" t="str">
            <v>Mar</v>
          </cell>
          <cell r="H3930">
            <v>626703</v>
          </cell>
          <cell r="I3930">
            <v>29504</v>
          </cell>
          <cell r="J3930">
            <v>28651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-352</v>
          </cell>
          <cell r="Q3930">
            <v>-502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-853</v>
          </cell>
        </row>
        <row r="3931">
          <cell r="A3931">
            <v>2014</v>
          </cell>
          <cell r="B3931" t="str">
            <v>PacifiCorp</v>
          </cell>
          <cell r="C3931" t="str">
            <v>Federal</v>
          </cell>
          <cell r="D3931" t="str">
            <v>V2007</v>
          </cell>
          <cell r="E3931" t="str">
            <v>Coal (Mining)</v>
          </cell>
          <cell r="F3931" t="str">
            <v>COAL HUNTINGTON OFFICE</v>
          </cell>
          <cell r="G3931" t="str">
            <v>Apr</v>
          </cell>
          <cell r="H3931">
            <v>626706</v>
          </cell>
          <cell r="I3931">
            <v>1585</v>
          </cell>
          <cell r="J3931">
            <v>1539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19</v>
          </cell>
          <cell r="Q3931">
            <v>-27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-46</v>
          </cell>
        </row>
        <row r="3932">
          <cell r="A3932">
            <v>2014</v>
          </cell>
          <cell r="B3932" t="str">
            <v>PacifiCorp</v>
          </cell>
          <cell r="C3932" t="str">
            <v>Federal</v>
          </cell>
          <cell r="D3932" t="str">
            <v>V2007</v>
          </cell>
          <cell r="E3932" t="str">
            <v>Coal (Mining)</v>
          </cell>
          <cell r="F3932" t="str">
            <v>COAL HUNTINGTON OFFICE</v>
          </cell>
          <cell r="G3932" t="str">
            <v>May</v>
          </cell>
          <cell r="H3932">
            <v>626704</v>
          </cell>
          <cell r="I3932">
            <v>4211</v>
          </cell>
          <cell r="J3932">
            <v>4089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0</v>
          </cell>
          <cell r="Q3932">
            <v>-72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-122</v>
          </cell>
        </row>
        <row r="3933">
          <cell r="A3933">
            <v>2014</v>
          </cell>
          <cell r="B3933" t="str">
            <v>PacifiCorp</v>
          </cell>
          <cell r="C3933" t="str">
            <v>Federal</v>
          </cell>
          <cell r="D3933" t="str">
            <v>V2007</v>
          </cell>
          <cell r="E3933" t="str">
            <v>Coal (Mining)</v>
          </cell>
          <cell r="F3933" t="str">
            <v>COAL HUNTINGTON OFFICE</v>
          </cell>
          <cell r="G3933" t="str">
            <v>Jun</v>
          </cell>
          <cell r="H3933">
            <v>626701</v>
          </cell>
          <cell r="I3933">
            <v>-4211</v>
          </cell>
          <cell r="J3933">
            <v>-4089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50</v>
          </cell>
          <cell r="Q3933">
            <v>72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22</v>
          </cell>
        </row>
        <row r="3934">
          <cell r="A3934">
            <v>2014</v>
          </cell>
          <cell r="B3934" t="str">
            <v>PacifiCorp</v>
          </cell>
          <cell r="C3934" t="str">
            <v>Federal</v>
          </cell>
          <cell r="D3934" t="str">
            <v>V2007</v>
          </cell>
          <cell r="E3934" t="str">
            <v>Coal (Mining)</v>
          </cell>
          <cell r="F3934" t="str">
            <v>COAL HUNTINGTON OFFICE</v>
          </cell>
          <cell r="G3934" t="str">
            <v>Oct</v>
          </cell>
          <cell r="H3934">
            <v>626702</v>
          </cell>
          <cell r="I3934">
            <v>162656</v>
          </cell>
          <cell r="J3934">
            <v>157951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938</v>
          </cell>
          <cell r="Q3934">
            <v>-2767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-4705</v>
          </cell>
        </row>
        <row r="3935">
          <cell r="A3935">
            <v>2014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HUNTINGTON OFFICE</v>
          </cell>
          <cell r="G3935" t="str">
            <v>Nov</v>
          </cell>
          <cell r="H3935">
            <v>624323</v>
          </cell>
          <cell r="I3935">
            <v>1692</v>
          </cell>
          <cell r="J3935">
            <v>1643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-20</v>
          </cell>
          <cell r="Q3935">
            <v>-29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49</v>
          </cell>
        </row>
        <row r="3936">
          <cell r="A3936">
            <v>2014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HUNTINGTON OFFICE</v>
          </cell>
          <cell r="G3936" t="str">
            <v>Dec</v>
          </cell>
          <cell r="H3936">
            <v>626705</v>
          </cell>
          <cell r="I3936">
            <v>85527</v>
          </cell>
          <cell r="J3936">
            <v>83053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-1019</v>
          </cell>
          <cell r="Q3936">
            <v>-1455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-2474</v>
          </cell>
        </row>
        <row r="3937">
          <cell r="A3937">
            <v>2014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UTAH</v>
          </cell>
          <cell r="G3937">
            <v>0</v>
          </cell>
          <cell r="H3937">
            <v>627391</v>
          </cell>
          <cell r="I3937">
            <v>92312</v>
          </cell>
          <cell r="J3937">
            <v>74852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100</v>
          </cell>
          <cell r="Q3937">
            <v>-157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-1479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-17460</v>
          </cell>
        </row>
        <row r="3938">
          <cell r="A3938">
            <v>2014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 Total</v>
          </cell>
          <cell r="F3938">
            <v>0</v>
          </cell>
          <cell r="G3938">
            <v>0</v>
          </cell>
          <cell r="H3938">
            <v>0</v>
          </cell>
          <cell r="I3938">
            <v>13479855</v>
          </cell>
          <cell r="J3938">
            <v>806048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160612</v>
          </cell>
          <cell r="Q3938">
            <v>-229318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-1561227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34481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2123396</v>
          </cell>
          <cell r="AS3938">
            <v>0</v>
          </cell>
          <cell r="AT3938">
            <v>-5419370</v>
          </cell>
        </row>
        <row r="3939">
          <cell r="A3939">
            <v>2014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Distribution</v>
          </cell>
          <cell r="F3939" t="str">
            <v>DISTR</v>
          </cell>
          <cell r="G3939">
            <v>0</v>
          </cell>
          <cell r="H3939">
            <v>626506</v>
          </cell>
          <cell r="I3939">
            <v>256619569</v>
          </cell>
          <cell r="J3939">
            <v>274985557</v>
          </cell>
          <cell r="K3939">
            <v>0</v>
          </cell>
          <cell r="L3939">
            <v>1992662</v>
          </cell>
          <cell r="M3939">
            <v>0</v>
          </cell>
          <cell r="N3939">
            <v>0</v>
          </cell>
          <cell r="O3939">
            <v>0</v>
          </cell>
          <cell r="P3939">
            <v>-2426669</v>
          </cell>
          <cell r="Q3939">
            <v>-3464735</v>
          </cell>
          <cell r="R3939">
            <v>11070815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3692789</v>
          </cell>
          <cell r="Y3939">
            <v>0</v>
          </cell>
          <cell r="Z3939">
            <v>295347</v>
          </cell>
          <cell r="AA3939">
            <v>0</v>
          </cell>
          <cell r="AB3939">
            <v>0</v>
          </cell>
          <cell r="AC3939">
            <v>-59860</v>
          </cell>
          <cell r="AD3939">
            <v>724970</v>
          </cell>
          <cell r="AE3939">
            <v>38537215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-7215262</v>
          </cell>
          <cell r="AK3939">
            <v>0</v>
          </cell>
          <cell r="AL3939">
            <v>0</v>
          </cell>
          <cell r="AM3939">
            <v>-2718197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-22063086</v>
          </cell>
          <cell r="AS3939">
            <v>0</v>
          </cell>
          <cell r="AT3939">
            <v>16373327</v>
          </cell>
        </row>
        <row r="3940">
          <cell r="A3940">
            <v>2014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Distribution</v>
          </cell>
          <cell r="F3940" t="str">
            <v>DISTR EASE</v>
          </cell>
          <cell r="G3940">
            <v>0</v>
          </cell>
          <cell r="H3940">
            <v>627401</v>
          </cell>
          <cell r="I3940">
            <v>140621</v>
          </cell>
          <cell r="J3940">
            <v>155281</v>
          </cell>
          <cell r="K3940">
            <v>0</v>
          </cell>
          <cell r="L3940">
            <v>2</v>
          </cell>
          <cell r="M3940">
            <v>0</v>
          </cell>
          <cell r="N3940">
            <v>0</v>
          </cell>
          <cell r="O3940">
            <v>0</v>
          </cell>
          <cell r="P3940">
            <v>-1330</v>
          </cell>
          <cell r="Q3940">
            <v>-1899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2024</v>
          </cell>
          <cell r="Y3940">
            <v>0</v>
          </cell>
          <cell r="Z3940">
            <v>162</v>
          </cell>
          <cell r="AA3940">
            <v>0</v>
          </cell>
          <cell r="AB3940">
            <v>0</v>
          </cell>
          <cell r="AC3940">
            <v>-33</v>
          </cell>
          <cell r="AD3940">
            <v>397</v>
          </cell>
          <cell r="AE3940">
            <v>1929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-3954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14658</v>
          </cell>
        </row>
        <row r="3941">
          <cell r="A3941">
            <v>2014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Distribution</v>
          </cell>
          <cell r="F3941" t="str">
            <v>DISTR Indian Res</v>
          </cell>
          <cell r="G3941">
            <v>0</v>
          </cell>
          <cell r="H3941">
            <v>627201</v>
          </cell>
          <cell r="I3941">
            <v>132328</v>
          </cell>
          <cell r="J3941">
            <v>151833</v>
          </cell>
          <cell r="K3941">
            <v>0</v>
          </cell>
          <cell r="L3941">
            <v>2</v>
          </cell>
          <cell r="M3941">
            <v>0</v>
          </cell>
          <cell r="N3941">
            <v>0</v>
          </cell>
          <cell r="O3941">
            <v>0</v>
          </cell>
          <cell r="P3941">
            <v>-1251</v>
          </cell>
          <cell r="Q3941">
            <v>-1787</v>
          </cell>
          <cell r="R3941">
            <v>5709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1904</v>
          </cell>
          <cell r="Y3941">
            <v>0</v>
          </cell>
          <cell r="Z3941">
            <v>152</v>
          </cell>
          <cell r="AA3941">
            <v>0</v>
          </cell>
          <cell r="AB3941">
            <v>0</v>
          </cell>
          <cell r="AC3941">
            <v>-31</v>
          </cell>
          <cell r="AD3941">
            <v>374</v>
          </cell>
          <cell r="AE3941">
            <v>18152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-3721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19502</v>
          </cell>
        </row>
        <row r="3942">
          <cell r="A3942">
            <v>2014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Distribution</v>
          </cell>
          <cell r="F3942" t="str">
            <v>DISTR LAND IMPROV</v>
          </cell>
          <cell r="G3942">
            <v>0</v>
          </cell>
          <cell r="H3942">
            <v>627396</v>
          </cell>
          <cell r="I3942">
            <v>4257782</v>
          </cell>
          <cell r="J3942">
            <v>4885351</v>
          </cell>
          <cell r="K3942">
            <v>0</v>
          </cell>
          <cell r="L3942">
            <v>73</v>
          </cell>
          <cell r="M3942">
            <v>0</v>
          </cell>
          <cell r="N3942">
            <v>0</v>
          </cell>
          <cell r="O3942">
            <v>0</v>
          </cell>
          <cell r="P3942">
            <v>-40263</v>
          </cell>
          <cell r="Q3942">
            <v>-57486</v>
          </cell>
          <cell r="R3942">
            <v>183685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61270</v>
          </cell>
          <cell r="Y3942">
            <v>0</v>
          </cell>
          <cell r="Z3942">
            <v>4900</v>
          </cell>
          <cell r="AA3942">
            <v>0</v>
          </cell>
          <cell r="AB3942">
            <v>0</v>
          </cell>
          <cell r="AC3942">
            <v>-993</v>
          </cell>
          <cell r="AD3942">
            <v>12029</v>
          </cell>
          <cell r="AE3942">
            <v>58407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-119714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627497</v>
          </cell>
        </row>
        <row r="3943">
          <cell r="A3943">
            <v>2014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Distribution</v>
          </cell>
          <cell r="F3943" t="str">
            <v>DISTR STRUCT</v>
          </cell>
          <cell r="G3943" t="str">
            <v>Jul</v>
          </cell>
          <cell r="H3943">
            <v>627203</v>
          </cell>
          <cell r="I3943">
            <v>2767</v>
          </cell>
          <cell r="J3943">
            <v>3175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-26</v>
          </cell>
          <cell r="Q3943">
            <v>-37</v>
          </cell>
          <cell r="R3943">
            <v>119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40</v>
          </cell>
          <cell r="Y3943">
            <v>0</v>
          </cell>
          <cell r="Z3943">
            <v>3</v>
          </cell>
          <cell r="AA3943">
            <v>0</v>
          </cell>
          <cell r="AB3943">
            <v>0</v>
          </cell>
          <cell r="AC3943">
            <v>-1</v>
          </cell>
          <cell r="AD3943">
            <v>8</v>
          </cell>
          <cell r="AE3943">
            <v>38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-78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408</v>
          </cell>
        </row>
        <row r="3944">
          <cell r="A3944">
            <v>2014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Distribution</v>
          </cell>
          <cell r="F3944" t="str">
            <v>DISTR STRUCT</v>
          </cell>
          <cell r="G3944" t="str">
            <v>Jan</v>
          </cell>
          <cell r="H3944">
            <v>624324</v>
          </cell>
          <cell r="I3944">
            <v>6800</v>
          </cell>
          <cell r="J3944">
            <v>7802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-64</v>
          </cell>
          <cell r="Q3944">
            <v>-92</v>
          </cell>
          <cell r="R3944">
            <v>293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98</v>
          </cell>
          <cell r="Y3944">
            <v>0</v>
          </cell>
          <cell r="Z3944">
            <v>8</v>
          </cell>
          <cell r="AA3944">
            <v>0</v>
          </cell>
          <cell r="AB3944">
            <v>0</v>
          </cell>
          <cell r="AC3944">
            <v>-2</v>
          </cell>
          <cell r="AD3944">
            <v>19</v>
          </cell>
          <cell r="AE3944">
            <v>9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-191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1002</v>
          </cell>
        </row>
        <row r="3945">
          <cell r="A3945">
            <v>2014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Distribution</v>
          </cell>
          <cell r="F3945" t="str">
            <v>DISTR STRUCT</v>
          </cell>
          <cell r="G3945" t="str">
            <v>Feb</v>
          </cell>
          <cell r="H3945">
            <v>626700</v>
          </cell>
          <cell r="I3945">
            <v>1482244</v>
          </cell>
          <cell r="J3945">
            <v>1700722</v>
          </cell>
          <cell r="K3945">
            <v>0</v>
          </cell>
          <cell r="L3945">
            <v>30</v>
          </cell>
          <cell r="M3945">
            <v>0</v>
          </cell>
          <cell r="N3945">
            <v>0</v>
          </cell>
          <cell r="O3945">
            <v>0</v>
          </cell>
          <cell r="P3945">
            <v>-14017</v>
          </cell>
          <cell r="Q3945">
            <v>-20012</v>
          </cell>
          <cell r="R3945">
            <v>63945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21330</v>
          </cell>
          <cell r="Y3945">
            <v>0</v>
          </cell>
          <cell r="Z3945">
            <v>1706</v>
          </cell>
          <cell r="AA3945">
            <v>0</v>
          </cell>
          <cell r="AB3945">
            <v>0</v>
          </cell>
          <cell r="AC3945">
            <v>-346</v>
          </cell>
          <cell r="AD3945">
            <v>4187</v>
          </cell>
          <cell r="AE3945">
            <v>20333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-41676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218448</v>
          </cell>
        </row>
        <row r="3946">
          <cell r="A3946">
            <v>2014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Distribution</v>
          </cell>
          <cell r="F3946" t="str">
            <v>DISTR STRUCT</v>
          </cell>
          <cell r="G3946" t="str">
            <v>Mar</v>
          </cell>
          <cell r="H3946">
            <v>626699</v>
          </cell>
          <cell r="I3946">
            <v>614524</v>
          </cell>
          <cell r="J3946">
            <v>705102</v>
          </cell>
          <cell r="K3946">
            <v>0</v>
          </cell>
          <cell r="L3946">
            <v>12</v>
          </cell>
          <cell r="M3946">
            <v>0</v>
          </cell>
          <cell r="N3946">
            <v>0</v>
          </cell>
          <cell r="O3946">
            <v>0</v>
          </cell>
          <cell r="P3946">
            <v>-5811</v>
          </cell>
          <cell r="Q3946">
            <v>-8297</v>
          </cell>
          <cell r="R3946">
            <v>26511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8843</v>
          </cell>
          <cell r="Y3946">
            <v>0</v>
          </cell>
          <cell r="Z3946">
            <v>707</v>
          </cell>
          <cell r="AA3946">
            <v>0</v>
          </cell>
          <cell r="AB3946">
            <v>0</v>
          </cell>
          <cell r="AC3946">
            <v>-143</v>
          </cell>
          <cell r="AD3946">
            <v>1736</v>
          </cell>
          <cell r="AE3946">
            <v>84298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-17278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90566</v>
          </cell>
        </row>
        <row r="3947">
          <cell r="A3947">
            <v>2014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Distribution</v>
          </cell>
          <cell r="F3947" t="str">
            <v>DISTR STRUCT</v>
          </cell>
          <cell r="G3947" t="str">
            <v>Apr</v>
          </cell>
          <cell r="H3947">
            <v>625869</v>
          </cell>
          <cell r="I3947">
            <v>12767</v>
          </cell>
          <cell r="J3947">
            <v>14649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21</v>
          </cell>
          <cell r="Q3947">
            <v>-172</v>
          </cell>
          <cell r="R3947">
            <v>55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184</v>
          </cell>
          <cell r="Y3947">
            <v>0</v>
          </cell>
          <cell r="Z3947">
            <v>15</v>
          </cell>
          <cell r="AA3947">
            <v>0</v>
          </cell>
          <cell r="AB3947">
            <v>0</v>
          </cell>
          <cell r="AC3947">
            <v>-3</v>
          </cell>
          <cell r="AD3947">
            <v>36</v>
          </cell>
          <cell r="AE3947">
            <v>1751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-359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1882</v>
          </cell>
        </row>
        <row r="3948">
          <cell r="A3948">
            <v>2014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Distribution</v>
          </cell>
          <cell r="F3948" t="str">
            <v>DISTR STRUCT</v>
          </cell>
          <cell r="G3948" t="str">
            <v>May</v>
          </cell>
          <cell r="H3948">
            <v>625868</v>
          </cell>
          <cell r="I3948">
            <v>481969</v>
          </cell>
          <cell r="J3948">
            <v>553009</v>
          </cell>
          <cell r="K3948">
            <v>0</v>
          </cell>
          <cell r="L3948">
            <v>10</v>
          </cell>
          <cell r="M3948">
            <v>0</v>
          </cell>
          <cell r="N3948">
            <v>0</v>
          </cell>
          <cell r="O3948">
            <v>0</v>
          </cell>
          <cell r="P3948">
            <v>-4558</v>
          </cell>
          <cell r="Q3948">
            <v>-6507</v>
          </cell>
          <cell r="R3948">
            <v>20793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6936</v>
          </cell>
          <cell r="Y3948">
            <v>0</v>
          </cell>
          <cell r="Z3948">
            <v>555</v>
          </cell>
          <cell r="AA3948">
            <v>0</v>
          </cell>
          <cell r="AB3948">
            <v>0</v>
          </cell>
          <cell r="AC3948">
            <v>-112</v>
          </cell>
          <cell r="AD3948">
            <v>1362</v>
          </cell>
          <cell r="AE3948">
            <v>66115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-1355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71031</v>
          </cell>
        </row>
        <row r="3949">
          <cell r="A3949">
            <v>2014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Distribution</v>
          </cell>
          <cell r="F3949" t="str">
            <v>DISTR STRUCT</v>
          </cell>
          <cell r="G3949" t="str">
            <v>Jun</v>
          </cell>
          <cell r="H3949">
            <v>625867</v>
          </cell>
          <cell r="I3949">
            <v>254772</v>
          </cell>
          <cell r="J3949">
            <v>292324</v>
          </cell>
          <cell r="K3949">
            <v>0</v>
          </cell>
          <cell r="L3949">
            <v>5</v>
          </cell>
          <cell r="M3949">
            <v>0</v>
          </cell>
          <cell r="N3949">
            <v>0</v>
          </cell>
          <cell r="O3949">
            <v>0</v>
          </cell>
          <cell r="P3949">
            <v>-2409</v>
          </cell>
          <cell r="Q3949">
            <v>-3440</v>
          </cell>
          <cell r="R3949">
            <v>10991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3666</v>
          </cell>
          <cell r="Y3949">
            <v>0</v>
          </cell>
          <cell r="Z3949">
            <v>293</v>
          </cell>
          <cell r="AA3949">
            <v>0</v>
          </cell>
          <cell r="AB3949">
            <v>0</v>
          </cell>
          <cell r="AC3949">
            <v>-59</v>
          </cell>
          <cell r="AD3949">
            <v>720</v>
          </cell>
          <cell r="AE3949">
            <v>34949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-7163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37547</v>
          </cell>
        </row>
        <row r="3950">
          <cell r="A3950">
            <v>2014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Distribution</v>
          </cell>
          <cell r="F3950" t="str">
            <v>DISTR STRUCT</v>
          </cell>
          <cell r="G3950" t="str">
            <v>Aug</v>
          </cell>
          <cell r="H3950">
            <v>625866</v>
          </cell>
          <cell r="I3950">
            <v>31078</v>
          </cell>
          <cell r="J3950">
            <v>35658</v>
          </cell>
          <cell r="K3950">
            <v>0</v>
          </cell>
          <cell r="L3950">
            <v>1</v>
          </cell>
          <cell r="M3950">
            <v>0</v>
          </cell>
          <cell r="N3950">
            <v>0</v>
          </cell>
          <cell r="O3950">
            <v>0</v>
          </cell>
          <cell r="P3950">
            <v>-294</v>
          </cell>
          <cell r="Q3950">
            <v>-420</v>
          </cell>
          <cell r="R3950">
            <v>1341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447</v>
          </cell>
          <cell r="Y3950">
            <v>0</v>
          </cell>
          <cell r="Z3950">
            <v>36</v>
          </cell>
          <cell r="AA3950">
            <v>0</v>
          </cell>
          <cell r="AB3950">
            <v>0</v>
          </cell>
          <cell r="AC3950">
            <v>-7</v>
          </cell>
          <cell r="AD3950">
            <v>88</v>
          </cell>
          <cell r="AE3950">
            <v>426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-874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4580</v>
          </cell>
        </row>
        <row r="3951">
          <cell r="A3951">
            <v>2014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Distribution</v>
          </cell>
          <cell r="F3951" t="str">
            <v>DISTR STRUCT</v>
          </cell>
          <cell r="G3951" t="str">
            <v>Sep</v>
          </cell>
          <cell r="H3951">
            <v>624327</v>
          </cell>
          <cell r="I3951">
            <v>842554</v>
          </cell>
          <cell r="J3951">
            <v>966744</v>
          </cell>
          <cell r="K3951">
            <v>0</v>
          </cell>
          <cell r="L3951">
            <v>17</v>
          </cell>
          <cell r="M3951">
            <v>0</v>
          </cell>
          <cell r="N3951">
            <v>0</v>
          </cell>
          <cell r="O3951">
            <v>0</v>
          </cell>
          <cell r="P3951">
            <v>-7967</v>
          </cell>
          <cell r="Q3951">
            <v>-11376</v>
          </cell>
          <cell r="R3951">
            <v>36349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2124</v>
          </cell>
          <cell r="Y3951">
            <v>0</v>
          </cell>
          <cell r="Z3951">
            <v>970</v>
          </cell>
          <cell r="AA3951">
            <v>0</v>
          </cell>
          <cell r="AB3951">
            <v>0</v>
          </cell>
          <cell r="AC3951">
            <v>-197</v>
          </cell>
          <cell r="AD3951">
            <v>2380</v>
          </cell>
          <cell r="AE3951">
            <v>115579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-2369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124173</v>
          </cell>
        </row>
        <row r="3952">
          <cell r="A3952">
            <v>2014</v>
          </cell>
          <cell r="B3952" t="str">
            <v>PacifiCorp</v>
          </cell>
          <cell r="C3952" t="str">
            <v>Federal</v>
          </cell>
          <cell r="D3952" t="str">
            <v>V2007</v>
          </cell>
          <cell r="E3952" t="str">
            <v>Distribution</v>
          </cell>
          <cell r="F3952" t="str">
            <v>DISTR STRUCT</v>
          </cell>
          <cell r="G3952" t="str">
            <v>Oct</v>
          </cell>
          <cell r="H3952">
            <v>624326</v>
          </cell>
          <cell r="I3952">
            <v>17439</v>
          </cell>
          <cell r="J3952">
            <v>2001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-165</v>
          </cell>
          <cell r="Q3952">
            <v>-235</v>
          </cell>
          <cell r="R3952">
            <v>752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251</v>
          </cell>
          <cell r="Y3952">
            <v>0</v>
          </cell>
          <cell r="Z3952">
            <v>20</v>
          </cell>
          <cell r="AA3952">
            <v>0</v>
          </cell>
          <cell r="AB3952">
            <v>0</v>
          </cell>
          <cell r="AC3952">
            <v>-4</v>
          </cell>
          <cell r="AD3952">
            <v>49</v>
          </cell>
          <cell r="AE3952">
            <v>2392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-49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2570</v>
          </cell>
        </row>
        <row r="3953">
          <cell r="A3953">
            <v>2014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 STRUCT</v>
          </cell>
          <cell r="G3953" t="str">
            <v>Nov</v>
          </cell>
          <cell r="H3953">
            <v>624328</v>
          </cell>
          <cell r="I3953">
            <v>-12727</v>
          </cell>
          <cell r="J3953">
            <v>-14603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120</v>
          </cell>
          <cell r="Q3953">
            <v>172</v>
          </cell>
          <cell r="R3953">
            <v>-549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-183</v>
          </cell>
          <cell r="Y3953">
            <v>0</v>
          </cell>
          <cell r="Z3953">
            <v>-15</v>
          </cell>
          <cell r="AA3953">
            <v>0</v>
          </cell>
          <cell r="AB3953">
            <v>0</v>
          </cell>
          <cell r="AC3953">
            <v>3</v>
          </cell>
          <cell r="AD3953">
            <v>-36</v>
          </cell>
          <cell r="AE3953">
            <v>-174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358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-1876</v>
          </cell>
        </row>
        <row r="3954">
          <cell r="A3954">
            <v>2014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STRUCT</v>
          </cell>
          <cell r="G3954" t="str">
            <v>Dec</v>
          </cell>
          <cell r="H3954">
            <v>624325</v>
          </cell>
          <cell r="I3954">
            <v>1550695</v>
          </cell>
          <cell r="J3954">
            <v>1779262</v>
          </cell>
          <cell r="K3954">
            <v>0</v>
          </cell>
          <cell r="L3954">
            <v>31</v>
          </cell>
          <cell r="M3954">
            <v>0</v>
          </cell>
          <cell r="N3954">
            <v>0</v>
          </cell>
          <cell r="O3954">
            <v>0</v>
          </cell>
          <cell r="P3954">
            <v>-14664</v>
          </cell>
          <cell r="Q3954">
            <v>-20937</v>
          </cell>
          <cell r="R3954">
            <v>66898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2315</v>
          </cell>
          <cell r="Y3954">
            <v>0</v>
          </cell>
          <cell r="Z3954">
            <v>1785</v>
          </cell>
          <cell r="AA3954">
            <v>0</v>
          </cell>
          <cell r="AB3954">
            <v>0</v>
          </cell>
          <cell r="AC3954">
            <v>-362</v>
          </cell>
          <cell r="AD3954">
            <v>4381</v>
          </cell>
          <cell r="AE3954">
            <v>21272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4360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228536</v>
          </cell>
        </row>
        <row r="3955">
          <cell r="A3955">
            <v>2014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 Total</v>
          </cell>
          <cell r="F3955">
            <v>0</v>
          </cell>
          <cell r="G3955">
            <v>0</v>
          </cell>
          <cell r="H3955">
            <v>0</v>
          </cell>
          <cell r="I3955">
            <v>266435180</v>
          </cell>
          <cell r="J3955">
            <v>286241877</v>
          </cell>
          <cell r="K3955">
            <v>0</v>
          </cell>
          <cell r="L3955">
            <v>1992846</v>
          </cell>
          <cell r="M3955">
            <v>0</v>
          </cell>
          <cell r="N3955">
            <v>0</v>
          </cell>
          <cell r="O3955">
            <v>0</v>
          </cell>
          <cell r="P3955">
            <v>-2519488</v>
          </cell>
          <cell r="Q3955">
            <v>-3597260</v>
          </cell>
          <cell r="R3955">
            <v>11488204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3834037</v>
          </cell>
          <cell r="Y3955">
            <v>0</v>
          </cell>
          <cell r="Z3955">
            <v>306643</v>
          </cell>
          <cell r="AA3955">
            <v>0</v>
          </cell>
          <cell r="AB3955">
            <v>0</v>
          </cell>
          <cell r="AC3955">
            <v>-62150</v>
          </cell>
          <cell r="AD3955">
            <v>752700</v>
          </cell>
          <cell r="AE3955">
            <v>3988369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7491243</v>
          </cell>
          <cell r="AK3955">
            <v>0</v>
          </cell>
          <cell r="AL3955">
            <v>0</v>
          </cell>
          <cell r="AM3955">
            <v>-2718197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22063086</v>
          </cell>
          <cell r="AS3955">
            <v>0</v>
          </cell>
          <cell r="AT3955">
            <v>17813851</v>
          </cell>
        </row>
        <row r="3956">
          <cell r="A3956">
            <v>2014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Future Use</v>
          </cell>
          <cell r="F3956" t="str">
            <v>FUTURE USE</v>
          </cell>
          <cell r="G3956">
            <v>0</v>
          </cell>
          <cell r="H3956">
            <v>625507</v>
          </cell>
          <cell r="I3956">
            <v>10335169</v>
          </cell>
          <cell r="J3956">
            <v>10335169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</row>
        <row r="3957">
          <cell r="A3957">
            <v>2014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Future Use Total</v>
          </cell>
          <cell r="F3957">
            <v>0</v>
          </cell>
          <cell r="G3957">
            <v>0</v>
          </cell>
          <cell r="H3957">
            <v>0</v>
          </cell>
          <cell r="I3957">
            <v>10335169</v>
          </cell>
          <cell r="J3957">
            <v>1033516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</row>
        <row r="3958">
          <cell r="A3958">
            <v>2014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General</v>
          </cell>
          <cell r="F3958" t="str">
            <v>COMM EQUIPT</v>
          </cell>
          <cell r="G3958">
            <v>0</v>
          </cell>
          <cell r="H3958">
            <v>626496</v>
          </cell>
          <cell r="I3958">
            <v>4376501</v>
          </cell>
          <cell r="J3958">
            <v>4352025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6829</v>
          </cell>
          <cell r="Q3958">
            <v>-2402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5037</v>
          </cell>
          <cell r="AA3958">
            <v>0</v>
          </cell>
          <cell r="AB3958">
            <v>0</v>
          </cell>
          <cell r="AC3958">
            <v>-1021</v>
          </cell>
          <cell r="AD3958">
            <v>12364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24476</v>
          </cell>
        </row>
        <row r="3959">
          <cell r="A3959">
            <v>2014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General</v>
          </cell>
          <cell r="F3959" t="str">
            <v>DATA HNDLNG</v>
          </cell>
          <cell r="G3959">
            <v>0</v>
          </cell>
          <cell r="H3959">
            <v>626497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</row>
        <row r="3960">
          <cell r="A3960">
            <v>2014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General</v>
          </cell>
          <cell r="F3960" t="str">
            <v>DATA HNDLNG Indian Res</v>
          </cell>
          <cell r="G3960">
            <v>0</v>
          </cell>
          <cell r="H3960">
            <v>625497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</row>
        <row r="3961">
          <cell r="A3961">
            <v>2014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General</v>
          </cell>
          <cell r="F3961" t="str">
            <v>GENERAL EASEMENTS</v>
          </cell>
          <cell r="G3961">
            <v>0</v>
          </cell>
          <cell r="H3961">
            <v>626715</v>
          </cell>
          <cell r="I3961">
            <v>50840</v>
          </cell>
          <cell r="J3961">
            <v>52559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96</v>
          </cell>
          <cell r="Q3961">
            <v>-279</v>
          </cell>
          <cell r="R3961">
            <v>2193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719</v>
          </cell>
        </row>
        <row r="3962">
          <cell r="A3962">
            <v>2014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General</v>
          </cell>
          <cell r="F3962" t="str">
            <v>MISC</v>
          </cell>
          <cell r="G3962">
            <v>0</v>
          </cell>
          <cell r="H3962">
            <v>627403</v>
          </cell>
          <cell r="I3962">
            <v>17074493</v>
          </cell>
          <cell r="J3962">
            <v>15769393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65656</v>
          </cell>
          <cell r="Q3962">
            <v>-93741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19651</v>
          </cell>
          <cell r="AA3962">
            <v>0</v>
          </cell>
          <cell r="AB3962">
            <v>0</v>
          </cell>
          <cell r="AC3962">
            <v>-3072</v>
          </cell>
          <cell r="AD3962">
            <v>37207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-465109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-734381</v>
          </cell>
          <cell r="AS3962">
            <v>0</v>
          </cell>
          <cell r="AT3962">
            <v>-1305099</v>
          </cell>
        </row>
        <row r="3963">
          <cell r="A3963">
            <v>2014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General</v>
          </cell>
          <cell r="F3963" t="str">
            <v>MISC Indian Res</v>
          </cell>
          <cell r="G3963">
            <v>0</v>
          </cell>
          <cell r="H3963">
            <v>627202</v>
          </cell>
          <cell r="I3963">
            <v>827</v>
          </cell>
          <cell r="J3963">
            <v>822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3</v>
          </cell>
          <cell r="Q3963">
            <v>-5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1</v>
          </cell>
          <cell r="AA3963">
            <v>0</v>
          </cell>
          <cell r="AB3963">
            <v>0</v>
          </cell>
          <cell r="AC3963">
            <v>0</v>
          </cell>
          <cell r="AD3963">
            <v>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-5</v>
          </cell>
        </row>
        <row r="3964">
          <cell r="A3964">
            <v>2014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General</v>
          </cell>
          <cell r="F3964" t="str">
            <v>OFFICE FURN</v>
          </cell>
          <cell r="G3964">
            <v>0</v>
          </cell>
          <cell r="H3964">
            <v>627404</v>
          </cell>
          <cell r="I3964">
            <v>784815</v>
          </cell>
          <cell r="J3964">
            <v>7804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3018</v>
          </cell>
          <cell r="Q3964">
            <v>-4309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903</v>
          </cell>
          <cell r="AA3964">
            <v>0</v>
          </cell>
          <cell r="AB3964">
            <v>0</v>
          </cell>
          <cell r="AC3964">
            <v>-183</v>
          </cell>
          <cell r="AD3964">
            <v>2217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-4389</v>
          </cell>
        </row>
        <row r="3965">
          <cell r="A3965">
            <v>2014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General</v>
          </cell>
          <cell r="F3965" t="str">
            <v>YARD IMP</v>
          </cell>
          <cell r="G3965">
            <v>0</v>
          </cell>
          <cell r="H3965">
            <v>625592</v>
          </cell>
          <cell r="I3965">
            <v>-241020</v>
          </cell>
          <cell r="J3965">
            <v>-239672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927</v>
          </cell>
          <cell r="Q3965">
            <v>1323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-277</v>
          </cell>
          <cell r="AA3965">
            <v>0</v>
          </cell>
          <cell r="AB3965">
            <v>0</v>
          </cell>
          <cell r="AC3965">
            <v>56</v>
          </cell>
          <cell r="AD3965">
            <v>-681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348</v>
          </cell>
        </row>
        <row r="3966">
          <cell r="A3966">
            <v>2014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General Total</v>
          </cell>
          <cell r="F3966">
            <v>0</v>
          </cell>
          <cell r="G3966">
            <v>0</v>
          </cell>
          <cell r="H3966">
            <v>0</v>
          </cell>
          <cell r="I3966">
            <v>22046455</v>
          </cell>
          <cell r="J3966">
            <v>20715552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84774</v>
          </cell>
          <cell r="Q3966">
            <v>-121038</v>
          </cell>
          <cell r="R3966">
            <v>2193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25315</v>
          </cell>
          <cell r="AA3966">
            <v>0</v>
          </cell>
          <cell r="AB3966">
            <v>0</v>
          </cell>
          <cell r="AC3966">
            <v>-4220</v>
          </cell>
          <cell r="AD3966">
            <v>5111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-465109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-734381</v>
          </cell>
          <cell r="AS3966">
            <v>0</v>
          </cell>
          <cell r="AT3966">
            <v>-1330903</v>
          </cell>
        </row>
        <row r="3967">
          <cell r="A3967">
            <v>2014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Hydro</v>
          </cell>
          <cell r="F3967" t="str">
            <v>HYDRO East</v>
          </cell>
          <cell r="G3967">
            <v>0</v>
          </cell>
          <cell r="H3967">
            <v>626724</v>
          </cell>
          <cell r="I3967">
            <v>3765903</v>
          </cell>
          <cell r="J3967">
            <v>3211476</v>
          </cell>
          <cell r="K3967">
            <v>0</v>
          </cell>
          <cell r="L3967">
            <v>0</v>
          </cell>
          <cell r="M3967">
            <v>-139537</v>
          </cell>
          <cell r="N3967">
            <v>0</v>
          </cell>
          <cell r="O3967">
            <v>0</v>
          </cell>
          <cell r="P3967">
            <v>-190325</v>
          </cell>
          <cell r="Q3967">
            <v>-271742</v>
          </cell>
          <cell r="R3967">
            <v>162465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4334</v>
          </cell>
          <cell r="AA3967">
            <v>0</v>
          </cell>
          <cell r="AB3967">
            <v>0</v>
          </cell>
          <cell r="AC3967">
            <v>-878</v>
          </cell>
          <cell r="AD3967">
            <v>10639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-14192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-115190</v>
          </cell>
          <cell r="AS3967">
            <v>0</v>
          </cell>
          <cell r="AT3967">
            <v>-554426</v>
          </cell>
        </row>
        <row r="3968">
          <cell r="A3968">
            <v>2014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Hydro</v>
          </cell>
          <cell r="F3968" t="str">
            <v>HYDRO West</v>
          </cell>
          <cell r="G3968">
            <v>0</v>
          </cell>
          <cell r="H3968">
            <v>626726</v>
          </cell>
          <cell r="I3968">
            <v>14145904</v>
          </cell>
          <cell r="J3968">
            <v>11093671</v>
          </cell>
          <cell r="K3968">
            <v>0</v>
          </cell>
          <cell r="L3968">
            <v>6631</v>
          </cell>
          <cell r="M3968">
            <v>0</v>
          </cell>
          <cell r="N3968">
            <v>0</v>
          </cell>
          <cell r="O3968">
            <v>0</v>
          </cell>
          <cell r="P3968">
            <v>-714922</v>
          </cell>
          <cell r="Q3968">
            <v>-1020746</v>
          </cell>
          <cell r="R3968">
            <v>610268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16281</v>
          </cell>
          <cell r="AA3968">
            <v>0</v>
          </cell>
          <cell r="AB3968">
            <v>0</v>
          </cell>
          <cell r="AC3968">
            <v>-3300</v>
          </cell>
          <cell r="AD3968">
            <v>39963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217884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-1768524</v>
          </cell>
          <cell r="AS3968">
            <v>0</v>
          </cell>
          <cell r="AT3968">
            <v>-3058864</v>
          </cell>
        </row>
        <row r="3969">
          <cell r="A3969">
            <v>2014</v>
          </cell>
          <cell r="B3969" t="str">
            <v>PacifiCorp</v>
          </cell>
          <cell r="C3969" t="str">
            <v>Federal</v>
          </cell>
          <cell r="D3969" t="str">
            <v>V2007</v>
          </cell>
          <cell r="E3969" t="str">
            <v>Hydro Total</v>
          </cell>
          <cell r="F3969">
            <v>0</v>
          </cell>
          <cell r="G3969">
            <v>0</v>
          </cell>
          <cell r="H3969">
            <v>0</v>
          </cell>
          <cell r="I3969">
            <v>17911807</v>
          </cell>
          <cell r="J3969">
            <v>14305148</v>
          </cell>
          <cell r="K3969">
            <v>0</v>
          </cell>
          <cell r="L3969">
            <v>6631</v>
          </cell>
          <cell r="M3969">
            <v>-139537</v>
          </cell>
          <cell r="N3969">
            <v>0</v>
          </cell>
          <cell r="O3969">
            <v>0</v>
          </cell>
          <cell r="P3969">
            <v>-905247</v>
          </cell>
          <cell r="Q3969">
            <v>-1292488</v>
          </cell>
          <cell r="R3969">
            <v>772733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20615</v>
          </cell>
          <cell r="AA3969">
            <v>0</v>
          </cell>
          <cell r="AB3969">
            <v>0</v>
          </cell>
          <cell r="AC3969">
            <v>-4178</v>
          </cell>
          <cell r="AD3969">
            <v>50602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-232076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1883714</v>
          </cell>
          <cell r="AS3969">
            <v>0</v>
          </cell>
          <cell r="AT3969">
            <v>-3613290</v>
          </cell>
        </row>
        <row r="3970">
          <cell r="A3970">
            <v>2014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Intangibles - Other</v>
          </cell>
          <cell r="F3970" t="str">
            <v>BK INTANG - TAX FRANCH &amp; CONS</v>
          </cell>
          <cell r="G3970" t="str">
            <v>May</v>
          </cell>
          <cell r="H3970">
            <v>625020</v>
          </cell>
          <cell r="I3970">
            <v>4763351</v>
          </cell>
          <cell r="J3970">
            <v>4763351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2014</v>
          </cell>
          <cell r="B3971" t="str">
            <v>PacifiCorp</v>
          </cell>
          <cell r="C3971" t="str">
            <v>Federal</v>
          </cell>
          <cell r="D3971" t="str">
            <v>V2007</v>
          </cell>
          <cell r="E3971" t="str">
            <v>Intangibles - Other</v>
          </cell>
          <cell r="F3971" t="str">
            <v>BK INTANG - TAX HYDRO P</v>
          </cell>
          <cell r="G3971" t="str">
            <v>Nov</v>
          </cell>
          <cell r="H3971">
            <v>623707</v>
          </cell>
          <cell r="I3971">
            <v>93587</v>
          </cell>
          <cell r="J3971">
            <v>93587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4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Intangibles - Other</v>
          </cell>
          <cell r="F3972" t="str">
            <v>BK INTANG - TAX MINE SEC 197</v>
          </cell>
          <cell r="G3972" t="str">
            <v>Oct</v>
          </cell>
          <cell r="H3972">
            <v>624316</v>
          </cell>
          <cell r="I3972">
            <v>1335004</v>
          </cell>
          <cell r="J3972">
            <v>1335004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</row>
        <row r="3973">
          <cell r="A3973">
            <v>2014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Intangibles - Other</v>
          </cell>
          <cell r="F3973" t="str">
            <v>BK INTANG - TAX MINE SEC 197</v>
          </cell>
          <cell r="G3973" t="str">
            <v>Nov</v>
          </cell>
          <cell r="H3973">
            <v>623708</v>
          </cell>
          <cell r="I3973">
            <v>5184</v>
          </cell>
          <cell r="J3973">
            <v>5184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4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Intangibles - Other</v>
          </cell>
          <cell r="F3974" t="str">
            <v>BK INTANG - TAX MINE SEC 197</v>
          </cell>
          <cell r="G3974" t="str">
            <v>Dec</v>
          </cell>
          <cell r="H3974">
            <v>624315</v>
          </cell>
          <cell r="I3974">
            <v>104969</v>
          </cell>
          <cell r="J3974">
            <v>104969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4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Intangibles - Other</v>
          </cell>
          <cell r="F3975" t="str">
            <v>BK INTANG - TAX STEAM - EAST</v>
          </cell>
          <cell r="G3975" t="str">
            <v>Dec</v>
          </cell>
          <cell r="H3975">
            <v>625012</v>
          </cell>
          <cell r="I3975">
            <v>2512992</v>
          </cell>
          <cell r="J3975">
            <v>251299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</row>
        <row r="3976">
          <cell r="A3976">
            <v>2014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Intangibles - Other</v>
          </cell>
          <cell r="F3976" t="str">
            <v>BK INTANG - TAX T &amp; D - EAST</v>
          </cell>
          <cell r="G3976">
            <v>0</v>
          </cell>
          <cell r="H3976">
            <v>623434</v>
          </cell>
          <cell r="I3976">
            <v>-8604</v>
          </cell>
          <cell r="J3976">
            <v>-8604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</row>
        <row r="3977">
          <cell r="A3977">
            <v>2014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Intangibles - Other Total</v>
          </cell>
          <cell r="F3977">
            <v>0</v>
          </cell>
          <cell r="G3977">
            <v>0</v>
          </cell>
          <cell r="H3977">
            <v>0</v>
          </cell>
          <cell r="I3977">
            <v>8806482</v>
          </cell>
          <cell r="J3977">
            <v>8806482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4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Intangibles - Software</v>
          </cell>
          <cell r="F3978" t="str">
            <v>SOFTWARE</v>
          </cell>
          <cell r="G3978" t="str">
            <v>Jan</v>
          </cell>
          <cell r="H3978">
            <v>625586</v>
          </cell>
          <cell r="I3978">
            <v>123711</v>
          </cell>
          <cell r="J3978">
            <v>55074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2129</v>
          </cell>
          <cell r="Q3978">
            <v>-303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142</v>
          </cell>
          <cell r="AA3978">
            <v>0</v>
          </cell>
          <cell r="AB3978">
            <v>0</v>
          </cell>
          <cell r="AC3978">
            <v>-29</v>
          </cell>
          <cell r="AD3978">
            <v>349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63932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68637</v>
          </cell>
        </row>
        <row r="3979">
          <cell r="A3979">
            <v>2014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Intangibles - Software</v>
          </cell>
          <cell r="F3979" t="str">
            <v>SOFTWARE</v>
          </cell>
          <cell r="G3979" t="str">
            <v>Feb</v>
          </cell>
          <cell r="H3979">
            <v>625509</v>
          </cell>
          <cell r="I3979">
            <v>61632</v>
          </cell>
          <cell r="J3979">
            <v>27438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1061</v>
          </cell>
          <cell r="Q3979">
            <v>-1514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71</v>
          </cell>
          <cell r="AA3979">
            <v>0</v>
          </cell>
          <cell r="AB3979">
            <v>0</v>
          </cell>
          <cell r="AC3979">
            <v>-14</v>
          </cell>
          <cell r="AD3979">
            <v>17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31851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34195</v>
          </cell>
        </row>
        <row r="3980">
          <cell r="A3980">
            <v>2014</v>
          </cell>
          <cell r="B3980" t="str">
            <v>PacifiCorp</v>
          </cell>
          <cell r="C3980" t="str">
            <v>Federal</v>
          </cell>
          <cell r="D3980" t="str">
            <v>V2007</v>
          </cell>
          <cell r="E3980" t="str">
            <v>Intangibles - Software</v>
          </cell>
          <cell r="F3980" t="str">
            <v>SOFTWARE</v>
          </cell>
          <cell r="G3980" t="str">
            <v>Mar</v>
          </cell>
          <cell r="H3980">
            <v>624050</v>
          </cell>
          <cell r="I3980">
            <v>492850</v>
          </cell>
          <cell r="J3980">
            <v>219408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81</v>
          </cell>
          <cell r="Q3980">
            <v>-12109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567</v>
          </cell>
          <cell r="AA3980">
            <v>0</v>
          </cell>
          <cell r="AB3980">
            <v>0</v>
          </cell>
          <cell r="AC3980">
            <v>-115</v>
          </cell>
          <cell r="AD3980">
            <v>1392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254697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273442</v>
          </cell>
        </row>
        <row r="3981">
          <cell r="A3981">
            <v>2014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Intangibles - Software</v>
          </cell>
          <cell r="F3981" t="str">
            <v>SOFTWARE</v>
          </cell>
          <cell r="G3981" t="str">
            <v>Apr</v>
          </cell>
          <cell r="H3981">
            <v>625498</v>
          </cell>
          <cell r="I3981">
            <v>-448281</v>
          </cell>
          <cell r="J3981">
            <v>-200032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7714</v>
          </cell>
          <cell r="Q3981">
            <v>11014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-516</v>
          </cell>
          <cell r="AA3981">
            <v>0</v>
          </cell>
          <cell r="AB3981">
            <v>0</v>
          </cell>
          <cell r="AC3981">
            <v>146</v>
          </cell>
          <cell r="AD3981">
            <v>-177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231665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248249</v>
          </cell>
        </row>
        <row r="3982">
          <cell r="A3982">
            <v>2014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Intangibles - Software</v>
          </cell>
          <cell r="F3982" t="str">
            <v>SOFTWARE</v>
          </cell>
          <cell r="G3982" t="str">
            <v>May</v>
          </cell>
          <cell r="H3982">
            <v>625499</v>
          </cell>
          <cell r="I3982">
            <v>696542</v>
          </cell>
          <cell r="J3982">
            <v>310749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11986</v>
          </cell>
          <cell r="Q3982">
            <v>-17113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462</v>
          </cell>
          <cell r="AA3982">
            <v>0</v>
          </cell>
          <cell r="AB3982">
            <v>0</v>
          </cell>
          <cell r="AC3982">
            <v>-162</v>
          </cell>
          <cell r="AD3982">
            <v>1968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-359962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-385793</v>
          </cell>
        </row>
        <row r="3983">
          <cell r="A3983">
            <v>2014</v>
          </cell>
          <cell r="B3983" t="str">
            <v>PacifiCorp</v>
          </cell>
          <cell r="C3983" t="str">
            <v>Federal</v>
          </cell>
          <cell r="D3983" t="str">
            <v>V2007</v>
          </cell>
          <cell r="E3983" t="str">
            <v>Intangibles - Software</v>
          </cell>
          <cell r="F3983" t="str">
            <v>SOFTWARE</v>
          </cell>
          <cell r="G3983" t="str">
            <v>Jun</v>
          </cell>
          <cell r="H3983">
            <v>625500</v>
          </cell>
          <cell r="I3983">
            <v>697042</v>
          </cell>
          <cell r="J3983">
            <v>310972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11994</v>
          </cell>
          <cell r="Q3983">
            <v>-1712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1463</v>
          </cell>
          <cell r="AA3983">
            <v>0</v>
          </cell>
          <cell r="AB3983">
            <v>0</v>
          </cell>
          <cell r="AC3983">
            <v>-163</v>
          </cell>
          <cell r="AD3983">
            <v>1969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-360221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386070</v>
          </cell>
        </row>
        <row r="3984">
          <cell r="A3984">
            <v>2014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Software</v>
          </cell>
          <cell r="F3984" t="str">
            <v>SOFTWARE</v>
          </cell>
          <cell r="G3984" t="str">
            <v>Jul</v>
          </cell>
          <cell r="H3984">
            <v>625501</v>
          </cell>
          <cell r="I3984">
            <v>441077</v>
          </cell>
          <cell r="J3984">
            <v>196192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7590</v>
          </cell>
          <cell r="Q3984">
            <v>-10837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508</v>
          </cell>
          <cell r="AA3984">
            <v>0</v>
          </cell>
          <cell r="AB3984">
            <v>0</v>
          </cell>
          <cell r="AC3984">
            <v>-88</v>
          </cell>
          <cell r="AD3984">
            <v>1063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-227942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244885</v>
          </cell>
        </row>
        <row r="3985">
          <cell r="A3985">
            <v>2014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Software</v>
          </cell>
          <cell r="F3985" t="str">
            <v>SOFTWARE</v>
          </cell>
          <cell r="G3985" t="str">
            <v>Aug</v>
          </cell>
          <cell r="H3985">
            <v>625502</v>
          </cell>
          <cell r="I3985">
            <v>782940</v>
          </cell>
          <cell r="J3985">
            <v>348996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-13473</v>
          </cell>
          <cell r="Q3985">
            <v>-19236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1644</v>
          </cell>
          <cell r="AA3985">
            <v>0</v>
          </cell>
          <cell r="AB3985">
            <v>0</v>
          </cell>
          <cell r="AC3985">
            <v>-156</v>
          </cell>
          <cell r="AD3985">
            <v>1887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-404611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-433944</v>
          </cell>
        </row>
        <row r="3986">
          <cell r="A3986">
            <v>2014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Software</v>
          </cell>
          <cell r="F3986" t="str">
            <v>SOFTWARE</v>
          </cell>
          <cell r="G3986" t="str">
            <v>Sep</v>
          </cell>
          <cell r="H3986">
            <v>625503</v>
          </cell>
          <cell r="I3986">
            <v>367981</v>
          </cell>
          <cell r="J3986">
            <v>163819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-6332</v>
          </cell>
          <cell r="Q3986">
            <v>-9041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424</v>
          </cell>
          <cell r="AA3986">
            <v>0</v>
          </cell>
          <cell r="AB3986">
            <v>0</v>
          </cell>
          <cell r="AC3986">
            <v>-86</v>
          </cell>
          <cell r="AD3986">
            <v>104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-190167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-204163</v>
          </cell>
        </row>
        <row r="3987">
          <cell r="A3987">
            <v>2014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Software</v>
          </cell>
          <cell r="F3987" t="str">
            <v>SOFTWARE</v>
          </cell>
          <cell r="G3987" t="str">
            <v>Oct</v>
          </cell>
          <cell r="H3987">
            <v>625504</v>
          </cell>
          <cell r="I3987">
            <v>610394</v>
          </cell>
          <cell r="J3987">
            <v>27231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10503</v>
          </cell>
          <cell r="Q3987">
            <v>-14996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1282</v>
          </cell>
          <cell r="AA3987">
            <v>0</v>
          </cell>
          <cell r="AB3987">
            <v>0</v>
          </cell>
          <cell r="AC3987">
            <v>-142</v>
          </cell>
          <cell r="AD3987">
            <v>1724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-315442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338079</v>
          </cell>
        </row>
        <row r="3988">
          <cell r="A3988">
            <v>2014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Software</v>
          </cell>
          <cell r="F3988" t="str">
            <v>SOFTWARE</v>
          </cell>
          <cell r="G3988" t="str">
            <v>Nov</v>
          </cell>
          <cell r="H3988">
            <v>625505</v>
          </cell>
          <cell r="I3988">
            <v>1392207</v>
          </cell>
          <cell r="J3988">
            <v>620577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-23957</v>
          </cell>
          <cell r="Q3988">
            <v>-34204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2923</v>
          </cell>
          <cell r="AA3988">
            <v>0</v>
          </cell>
          <cell r="AB3988">
            <v>0</v>
          </cell>
          <cell r="AC3988">
            <v>-277</v>
          </cell>
          <cell r="AD3988">
            <v>3356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-719471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-771631</v>
          </cell>
        </row>
        <row r="3989">
          <cell r="A3989">
            <v>2014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Software</v>
          </cell>
          <cell r="F3989" t="str">
            <v>SOFTWARE</v>
          </cell>
          <cell r="G3989" t="str">
            <v>Dec</v>
          </cell>
          <cell r="H3989">
            <v>625506</v>
          </cell>
          <cell r="I3989">
            <v>2084224</v>
          </cell>
          <cell r="J3989">
            <v>929043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-35865</v>
          </cell>
          <cell r="Q3989">
            <v>-51206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4376</v>
          </cell>
          <cell r="AA3989">
            <v>0</v>
          </cell>
          <cell r="AB3989">
            <v>0</v>
          </cell>
          <cell r="AC3989">
            <v>-415</v>
          </cell>
          <cell r="AD3989">
            <v>5024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-1077095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-1155181</v>
          </cell>
        </row>
        <row r="3990">
          <cell r="A3990">
            <v>2014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Software Total</v>
          </cell>
          <cell r="F3990">
            <v>0</v>
          </cell>
          <cell r="G3990">
            <v>0</v>
          </cell>
          <cell r="H3990">
            <v>0</v>
          </cell>
          <cell r="I3990">
            <v>7302322</v>
          </cell>
          <cell r="J3990">
            <v>3254551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-125656</v>
          </cell>
          <cell r="Q3990">
            <v>-179407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14346</v>
          </cell>
          <cell r="AA3990">
            <v>0</v>
          </cell>
          <cell r="AB3990">
            <v>0</v>
          </cell>
          <cell r="AC3990">
            <v>-1501</v>
          </cell>
          <cell r="AD3990">
            <v>18173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-3773727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4047771</v>
          </cell>
        </row>
        <row r="3991">
          <cell r="A3991">
            <v>2014</v>
          </cell>
          <cell r="B3991" t="str">
            <v>PacifiCorp</v>
          </cell>
          <cell r="C3991" t="str">
            <v>Federal</v>
          </cell>
          <cell r="D3991" t="str">
            <v>V2007</v>
          </cell>
          <cell r="E3991" t="str">
            <v>Non Utility</v>
          </cell>
          <cell r="F3991" t="str">
            <v>PERCO: WY - COMPRESSOR/DRYER</v>
          </cell>
          <cell r="G3991">
            <v>0</v>
          </cell>
          <cell r="H3991">
            <v>627829</v>
          </cell>
          <cell r="I3991">
            <v>0</v>
          </cell>
          <cell r="J3991">
            <v>1174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11740</v>
          </cell>
          <cell r="AQ3991">
            <v>0</v>
          </cell>
          <cell r="AR3991">
            <v>0</v>
          </cell>
          <cell r="AS3991">
            <v>0</v>
          </cell>
          <cell r="AT3991">
            <v>11740</v>
          </cell>
        </row>
        <row r="3992">
          <cell r="A3992">
            <v>2014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Non Utility</v>
          </cell>
          <cell r="F3992" t="str">
            <v>PERCO: WY - PUMP AND FLOAT</v>
          </cell>
          <cell r="G3992">
            <v>0</v>
          </cell>
          <cell r="H3992">
            <v>627828</v>
          </cell>
          <cell r="I3992">
            <v>0</v>
          </cell>
          <cell r="J3992">
            <v>80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806</v>
          </cell>
          <cell r="AQ3992">
            <v>0</v>
          </cell>
          <cell r="AR3992">
            <v>0</v>
          </cell>
          <cell r="AS3992">
            <v>0</v>
          </cell>
          <cell r="AT3992">
            <v>806</v>
          </cell>
        </row>
        <row r="3993">
          <cell r="A3993">
            <v>2014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Non Utility</v>
          </cell>
          <cell r="F3993" t="str">
            <v>STRUCT NONUT</v>
          </cell>
          <cell r="G3993" t="str">
            <v>Jan</v>
          </cell>
          <cell r="H3993">
            <v>625591</v>
          </cell>
          <cell r="I3993">
            <v>2331</v>
          </cell>
          <cell r="J3993">
            <v>2332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1</v>
          </cell>
        </row>
        <row r="3994">
          <cell r="A3994">
            <v>2014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Non Utility</v>
          </cell>
          <cell r="F3994" t="str">
            <v>STRUCT NONUT</v>
          </cell>
          <cell r="G3994" t="str">
            <v>Apr</v>
          </cell>
          <cell r="H3994">
            <v>625590</v>
          </cell>
          <cell r="I3994">
            <v>97038</v>
          </cell>
          <cell r="J3994">
            <v>97401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112</v>
          </cell>
          <cell r="AA3994">
            <v>0</v>
          </cell>
          <cell r="AB3994">
            <v>0</v>
          </cell>
          <cell r="AC3994">
            <v>-23</v>
          </cell>
          <cell r="AD3994">
            <v>274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363</v>
          </cell>
        </row>
        <row r="3995">
          <cell r="A3995">
            <v>2014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Non Utility</v>
          </cell>
          <cell r="F3995" t="str">
            <v>STRUCT NONUT</v>
          </cell>
          <cell r="G3995" t="str">
            <v>Jun</v>
          </cell>
          <cell r="H3995">
            <v>625589</v>
          </cell>
          <cell r="I3995">
            <v>8141</v>
          </cell>
          <cell r="J3995">
            <v>8171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9</v>
          </cell>
          <cell r="AA3995">
            <v>0</v>
          </cell>
          <cell r="AB3995">
            <v>0</v>
          </cell>
          <cell r="AC3995">
            <v>-2</v>
          </cell>
          <cell r="AD3995">
            <v>2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30</v>
          </cell>
        </row>
        <row r="3996">
          <cell r="A3996">
            <v>2014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Non Utility</v>
          </cell>
          <cell r="F3996" t="str">
            <v>STRUCT NONUT</v>
          </cell>
          <cell r="G3996" t="str">
            <v>Aug</v>
          </cell>
          <cell r="H3996">
            <v>625588</v>
          </cell>
          <cell r="I3996">
            <v>-7296</v>
          </cell>
          <cell r="J3996">
            <v>-7324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-8</v>
          </cell>
          <cell r="AA3996">
            <v>0</v>
          </cell>
          <cell r="AB3996">
            <v>0</v>
          </cell>
          <cell r="AC3996">
            <v>2</v>
          </cell>
          <cell r="AD3996">
            <v>-21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27</v>
          </cell>
        </row>
        <row r="3997">
          <cell r="A3997">
            <v>2014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Non Utility Total</v>
          </cell>
          <cell r="F3997">
            <v>0</v>
          </cell>
          <cell r="G3997">
            <v>0</v>
          </cell>
          <cell r="H3997">
            <v>0</v>
          </cell>
          <cell r="I3997">
            <v>100213</v>
          </cell>
          <cell r="J3997">
            <v>113127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13</v>
          </cell>
          <cell r="AA3997">
            <v>0</v>
          </cell>
          <cell r="AB3997">
            <v>0</v>
          </cell>
          <cell r="AC3997">
            <v>-23</v>
          </cell>
          <cell r="AD3997">
            <v>277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12546</v>
          </cell>
          <cell r="AQ3997">
            <v>0</v>
          </cell>
          <cell r="AR3997">
            <v>0</v>
          </cell>
          <cell r="AS3997">
            <v>0</v>
          </cell>
          <cell r="AT3997">
            <v>12914</v>
          </cell>
        </row>
        <row r="3998">
          <cell r="A3998">
            <v>2014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Non Utility Land</v>
          </cell>
          <cell r="F3998" t="str">
            <v>NU NON DEP LAND</v>
          </cell>
          <cell r="G3998" t="str">
            <v>Jan</v>
          </cell>
          <cell r="H3998">
            <v>626720</v>
          </cell>
          <cell r="I3998">
            <v>-69866</v>
          </cell>
          <cell r="J3998">
            <v>-6986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</row>
        <row r="3999">
          <cell r="A3999">
            <v>2014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Non Utility Land</v>
          </cell>
          <cell r="F3999" t="str">
            <v>NU NON DEP LAND</v>
          </cell>
          <cell r="G3999" t="str">
            <v>Jun</v>
          </cell>
          <cell r="H3999">
            <v>626717</v>
          </cell>
          <cell r="I3999">
            <v>28053</v>
          </cell>
          <cell r="J3999">
            <v>28053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</row>
        <row r="4000">
          <cell r="A4000">
            <v>2014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Non Utility Land</v>
          </cell>
          <cell r="F4000" t="str">
            <v>NU NON DEP LAND</v>
          </cell>
          <cell r="G4000" t="str">
            <v>Dec</v>
          </cell>
          <cell r="H4000">
            <v>626719</v>
          </cell>
          <cell r="I4000">
            <v>444060</v>
          </cell>
          <cell r="J4000">
            <v>44406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</row>
        <row r="4001">
          <cell r="A4001">
            <v>2014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Non Utility Land Total</v>
          </cell>
          <cell r="F4001">
            <v>0</v>
          </cell>
          <cell r="G4001">
            <v>0</v>
          </cell>
          <cell r="H4001">
            <v>0</v>
          </cell>
          <cell r="I4001">
            <v>402247</v>
          </cell>
          <cell r="J4001">
            <v>402247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</row>
        <row r="4002">
          <cell r="A4002">
            <v>2014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Non-Depreciable</v>
          </cell>
          <cell r="F4002" t="str">
            <v>DISTR NON DEP LAND</v>
          </cell>
          <cell r="G4002" t="str">
            <v>Jan</v>
          </cell>
          <cell r="H4002">
            <v>626708</v>
          </cell>
          <cell r="I4002">
            <v>79724</v>
          </cell>
          <cell r="J4002">
            <v>86589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754</v>
          </cell>
          <cell r="Q4002">
            <v>-1076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0936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-2242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6864</v>
          </cell>
        </row>
        <row r="4003">
          <cell r="A4003">
            <v>2014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Non-Depreciable</v>
          </cell>
          <cell r="F4003" t="str">
            <v>DISTR NON DEP LAND</v>
          </cell>
          <cell r="G4003" t="str">
            <v>Feb</v>
          </cell>
          <cell r="H4003">
            <v>626713</v>
          </cell>
          <cell r="I4003">
            <v>300</v>
          </cell>
          <cell r="J4003">
            <v>3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3</v>
          </cell>
          <cell r="Q4003">
            <v>-4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41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-8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26</v>
          </cell>
        </row>
        <row r="4004">
          <cell r="A4004">
            <v>2014</v>
          </cell>
          <cell r="B4004" t="str">
            <v>PacifiCorp</v>
          </cell>
          <cell r="C4004" t="str">
            <v>Federal</v>
          </cell>
          <cell r="D4004" t="str">
            <v>V2007</v>
          </cell>
          <cell r="E4004" t="str">
            <v>Non-Depreciable</v>
          </cell>
          <cell r="F4004" t="str">
            <v>DISTR NON DEP LAND</v>
          </cell>
          <cell r="G4004" t="str">
            <v>May</v>
          </cell>
          <cell r="H4004">
            <v>626707</v>
          </cell>
          <cell r="I4004">
            <v>219434</v>
          </cell>
          <cell r="J4004">
            <v>238327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2075</v>
          </cell>
          <cell r="Q4004">
            <v>-2963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30101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-617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18894</v>
          </cell>
        </row>
        <row r="4005">
          <cell r="A4005">
            <v>2014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-Depreciable</v>
          </cell>
          <cell r="F4005" t="str">
            <v>DISTR NON DEP LAND</v>
          </cell>
          <cell r="G4005" t="str">
            <v>Jul</v>
          </cell>
          <cell r="H4005">
            <v>626709</v>
          </cell>
          <cell r="I4005">
            <v>444834</v>
          </cell>
          <cell r="J4005">
            <v>48313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-4206</v>
          </cell>
          <cell r="Q4005">
            <v>-6006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61021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-12507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38301</v>
          </cell>
        </row>
        <row r="4006">
          <cell r="A4006">
            <v>2014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-Depreciable</v>
          </cell>
          <cell r="F4006" t="str">
            <v>DISTR NON DEP LAND</v>
          </cell>
          <cell r="G4006" t="str">
            <v>Aug</v>
          </cell>
          <cell r="H4006">
            <v>626712</v>
          </cell>
          <cell r="I4006">
            <v>88</v>
          </cell>
          <cell r="J4006">
            <v>9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</v>
          </cell>
          <cell r="Q4006">
            <v>-1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12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-2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8</v>
          </cell>
        </row>
        <row r="4007">
          <cell r="A4007">
            <v>2014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-Depreciable</v>
          </cell>
          <cell r="F4007" t="str">
            <v>DISTR NON DEP LAND</v>
          </cell>
          <cell r="G4007" t="str">
            <v>Oct</v>
          </cell>
          <cell r="H4007">
            <v>626711</v>
          </cell>
          <cell r="I4007">
            <v>267841</v>
          </cell>
          <cell r="J4007">
            <v>29090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2533</v>
          </cell>
          <cell r="Q4007">
            <v>-3616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36742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-7531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23062</v>
          </cell>
        </row>
        <row r="4008">
          <cell r="A4008">
            <v>2014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-Depreciable</v>
          </cell>
          <cell r="F4008" t="str">
            <v>DISTR NON DEP LAND</v>
          </cell>
          <cell r="G4008" t="str">
            <v>Nov</v>
          </cell>
          <cell r="H4008">
            <v>626714</v>
          </cell>
          <cell r="I4008">
            <v>-1122</v>
          </cell>
          <cell r="J4008">
            <v>-1218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11</v>
          </cell>
          <cell r="Q4008">
            <v>15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-154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32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-97</v>
          </cell>
        </row>
        <row r="4009">
          <cell r="A4009">
            <v>2014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-Depreciable</v>
          </cell>
          <cell r="F4009" t="str">
            <v>DISTR NON DEP LAND</v>
          </cell>
          <cell r="G4009" t="str">
            <v>Dec</v>
          </cell>
          <cell r="H4009">
            <v>626710</v>
          </cell>
          <cell r="I4009">
            <v>50659</v>
          </cell>
          <cell r="J4009">
            <v>5502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479</v>
          </cell>
          <cell r="Q4009">
            <v>-684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6949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-1424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4362</v>
          </cell>
        </row>
        <row r="4010">
          <cell r="A4010">
            <v>2014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-Depreciable</v>
          </cell>
          <cell r="F4010" t="str">
            <v>GENERAL NON DEP LAND</v>
          </cell>
          <cell r="G4010" t="str">
            <v>Aug</v>
          </cell>
          <cell r="H4010">
            <v>626716</v>
          </cell>
          <cell r="I4010">
            <v>240187</v>
          </cell>
          <cell r="J4010">
            <v>237945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-924</v>
          </cell>
          <cell r="Q4010">
            <v>-1319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242</v>
          </cell>
        </row>
        <row r="4011">
          <cell r="A4011">
            <v>2014</v>
          </cell>
          <cell r="B4011" t="str">
            <v>PacifiCorp</v>
          </cell>
          <cell r="C4011" t="str">
            <v>Federal</v>
          </cell>
          <cell r="D4011" t="str">
            <v>V2007</v>
          </cell>
          <cell r="E4011" t="str">
            <v>Non-Depreciable</v>
          </cell>
          <cell r="F4011" t="str">
            <v>HYDRO West NON DEP LAND</v>
          </cell>
          <cell r="G4011" t="str">
            <v>Dec</v>
          </cell>
          <cell r="H4011">
            <v>624047</v>
          </cell>
          <cell r="I4011">
            <v>97661</v>
          </cell>
          <cell r="J4011">
            <v>85678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4936</v>
          </cell>
          <cell r="Q4011">
            <v>-7047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-11983</v>
          </cell>
        </row>
        <row r="4012">
          <cell r="A4012">
            <v>2014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-Depreciable</v>
          </cell>
          <cell r="F4012" t="str">
            <v>OTHER PROD CCK WATER RIGHTS</v>
          </cell>
          <cell r="G4012">
            <v>0</v>
          </cell>
          <cell r="H4012">
            <v>626721</v>
          </cell>
          <cell r="I4012">
            <v>480</v>
          </cell>
          <cell r="J4012">
            <v>45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12</v>
          </cell>
          <cell r="Q4012">
            <v>-17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-30</v>
          </cell>
        </row>
        <row r="4013">
          <cell r="A4013">
            <v>2014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-Depreciable</v>
          </cell>
          <cell r="F4013" t="str">
            <v>STEAM NA Water Rights</v>
          </cell>
          <cell r="G4013" t="str">
            <v>Jan</v>
          </cell>
          <cell r="H4013">
            <v>625729</v>
          </cell>
          <cell r="I4013">
            <v>5312</v>
          </cell>
          <cell r="J4013">
            <v>4977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38</v>
          </cell>
          <cell r="Q4013">
            <v>-197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-335</v>
          </cell>
        </row>
        <row r="4014">
          <cell r="A4014">
            <v>2014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-Depreciable</v>
          </cell>
          <cell r="F4014" t="str">
            <v>STEAM NA Water Rights</v>
          </cell>
          <cell r="G4014" t="str">
            <v>Feb</v>
          </cell>
          <cell r="H4014">
            <v>625728</v>
          </cell>
          <cell r="I4014">
            <v>1636</v>
          </cell>
          <cell r="J4014">
            <v>1532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-43</v>
          </cell>
          <cell r="Q4014">
            <v>-6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-103</v>
          </cell>
        </row>
        <row r="4015">
          <cell r="A4015">
            <v>2014</v>
          </cell>
          <cell r="B4015" t="str">
            <v>PacifiCorp</v>
          </cell>
          <cell r="C4015" t="str">
            <v>Federal</v>
          </cell>
          <cell r="D4015" t="str">
            <v>V2007</v>
          </cell>
          <cell r="E4015" t="str">
            <v>Non-Depreciable</v>
          </cell>
          <cell r="F4015" t="str">
            <v>STEAM NA Water Rights</v>
          </cell>
          <cell r="G4015" t="str">
            <v>Mar</v>
          </cell>
          <cell r="H4015">
            <v>625730</v>
          </cell>
          <cell r="I4015">
            <v>-6929</v>
          </cell>
          <cell r="J4015">
            <v>-6492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80</v>
          </cell>
          <cell r="Q4015">
            <v>257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437</v>
          </cell>
        </row>
        <row r="4016">
          <cell r="A4016">
            <v>2014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TRANS East NON DEP LAND</v>
          </cell>
          <cell r="G4016" t="str">
            <v>Aug</v>
          </cell>
          <cell r="H4016">
            <v>623431</v>
          </cell>
          <cell r="I4016">
            <v>249655</v>
          </cell>
          <cell r="J4016">
            <v>28822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2373</v>
          </cell>
          <cell r="Q4016">
            <v>-3388</v>
          </cell>
          <cell r="R4016">
            <v>1077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287</v>
          </cell>
          <cell r="AA4016">
            <v>0</v>
          </cell>
          <cell r="AB4016">
            <v>0</v>
          </cell>
          <cell r="AC4016">
            <v>-58</v>
          </cell>
          <cell r="AD4016">
            <v>705</v>
          </cell>
          <cell r="AE4016">
            <v>34247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1625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38565</v>
          </cell>
        </row>
        <row r="4017">
          <cell r="A4017">
            <v>2014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TRANS West NON DEP LAND</v>
          </cell>
          <cell r="G4017" t="str">
            <v>Feb</v>
          </cell>
          <cell r="H4017">
            <v>624567</v>
          </cell>
          <cell r="I4017">
            <v>6040</v>
          </cell>
          <cell r="J4017">
            <v>-4057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57</v>
          </cell>
          <cell r="Q4017">
            <v>-82</v>
          </cell>
          <cell r="R4017">
            <v>-1077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7</v>
          </cell>
          <cell r="AA4017">
            <v>0</v>
          </cell>
          <cell r="AB4017">
            <v>0</v>
          </cell>
          <cell r="AC4017">
            <v>-1</v>
          </cell>
          <cell r="AD4017">
            <v>17</v>
          </cell>
          <cell r="AE4017">
            <v>829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39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-10097</v>
          </cell>
        </row>
        <row r="4018">
          <cell r="A4018">
            <v>2014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 Total</v>
          </cell>
          <cell r="F4018">
            <v>0</v>
          </cell>
          <cell r="G4018">
            <v>0</v>
          </cell>
          <cell r="H4018">
            <v>0</v>
          </cell>
          <cell r="I4018">
            <v>1655799</v>
          </cell>
          <cell r="J4018">
            <v>1761431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18342</v>
          </cell>
          <cell r="Q4018">
            <v>-26189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294</v>
          </cell>
          <cell r="AA4018">
            <v>0</v>
          </cell>
          <cell r="AB4018">
            <v>0</v>
          </cell>
          <cell r="AC4018">
            <v>-60</v>
          </cell>
          <cell r="AD4018">
            <v>722</v>
          </cell>
          <cell r="AE4018">
            <v>180724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31517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05632</v>
          </cell>
        </row>
        <row r="4019">
          <cell r="A4019">
            <v>2014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Other Production</v>
          </cell>
          <cell r="F4019" t="str">
            <v>OTHER PROD Atlantic Solar</v>
          </cell>
          <cell r="G4019">
            <v>0</v>
          </cell>
          <cell r="H4019">
            <v>625596</v>
          </cell>
          <cell r="I4019">
            <v>5542</v>
          </cell>
          <cell r="J4019">
            <v>5461</v>
          </cell>
          <cell r="K4019">
            <v>0</v>
          </cell>
          <cell r="L4019">
            <v>1</v>
          </cell>
          <cell r="M4019">
            <v>0</v>
          </cell>
          <cell r="N4019">
            <v>0</v>
          </cell>
          <cell r="O4019">
            <v>0</v>
          </cell>
          <cell r="P4019">
            <v>-141</v>
          </cell>
          <cell r="Q4019">
            <v>-201</v>
          </cell>
          <cell r="R4019">
            <v>239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6</v>
          </cell>
          <cell r="AA4019">
            <v>0</v>
          </cell>
          <cell r="AB4019">
            <v>0</v>
          </cell>
          <cell r="AC4019">
            <v>-1</v>
          </cell>
          <cell r="AD4019">
            <v>16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-82</v>
          </cell>
        </row>
        <row r="4020">
          <cell r="A4020">
            <v>2014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Other Production</v>
          </cell>
          <cell r="F4020" t="str">
            <v>OTHER PROD CCK</v>
          </cell>
          <cell r="G4020">
            <v>0</v>
          </cell>
          <cell r="H4020">
            <v>627392</v>
          </cell>
          <cell r="I4020">
            <v>8186937</v>
          </cell>
          <cell r="J4020">
            <v>7994238</v>
          </cell>
          <cell r="K4020">
            <v>0</v>
          </cell>
          <cell r="L4020">
            <v>40188</v>
          </cell>
          <cell r="M4020">
            <v>0</v>
          </cell>
          <cell r="N4020">
            <v>0</v>
          </cell>
          <cell r="O4020">
            <v>0</v>
          </cell>
          <cell r="P4020">
            <v>-208153</v>
          </cell>
          <cell r="Q4020">
            <v>-297195</v>
          </cell>
          <cell r="R4020">
            <v>353192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9422</v>
          </cell>
          <cell r="AA4020">
            <v>0</v>
          </cell>
          <cell r="AB4020">
            <v>0</v>
          </cell>
          <cell r="AC4020">
            <v>-1910</v>
          </cell>
          <cell r="AD4020">
            <v>23129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-16149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-95224</v>
          </cell>
          <cell r="AS4020">
            <v>0</v>
          </cell>
          <cell r="AT4020">
            <v>-232887</v>
          </cell>
        </row>
        <row r="4021">
          <cell r="A4021">
            <v>2014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Other Production</v>
          </cell>
          <cell r="F4021" t="str">
            <v>OTHER PROD FC (Wind)</v>
          </cell>
          <cell r="G4021">
            <v>0</v>
          </cell>
          <cell r="H4021">
            <v>626722</v>
          </cell>
          <cell r="I4021">
            <v>625303</v>
          </cell>
          <cell r="J4021">
            <v>616127</v>
          </cell>
          <cell r="K4021">
            <v>0</v>
          </cell>
          <cell r="L4021">
            <v>114</v>
          </cell>
          <cell r="M4021">
            <v>0</v>
          </cell>
          <cell r="N4021">
            <v>0</v>
          </cell>
          <cell r="O4021">
            <v>0</v>
          </cell>
          <cell r="P4021">
            <v>-15911</v>
          </cell>
          <cell r="Q4021">
            <v>-22717</v>
          </cell>
          <cell r="R4021">
            <v>26997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720</v>
          </cell>
          <cell r="AA4021">
            <v>0</v>
          </cell>
          <cell r="AB4021">
            <v>0</v>
          </cell>
          <cell r="AC4021">
            <v>-146</v>
          </cell>
          <cell r="AD4021">
            <v>1767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-9290</v>
          </cell>
        </row>
        <row r="4022">
          <cell r="A4022">
            <v>2014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Other Production</v>
          </cell>
          <cell r="F4022" t="str">
            <v>OTHER PROD FC LAND IMP</v>
          </cell>
          <cell r="G4022">
            <v>0</v>
          </cell>
          <cell r="H4022">
            <v>626723</v>
          </cell>
          <cell r="I4022">
            <v>110149</v>
          </cell>
          <cell r="J4022">
            <v>108532</v>
          </cell>
          <cell r="K4022">
            <v>0</v>
          </cell>
          <cell r="L4022">
            <v>20</v>
          </cell>
          <cell r="M4022">
            <v>0</v>
          </cell>
          <cell r="N4022">
            <v>0</v>
          </cell>
          <cell r="O4022">
            <v>0</v>
          </cell>
          <cell r="P4022">
            <v>-2803</v>
          </cell>
          <cell r="Q4022">
            <v>-4002</v>
          </cell>
          <cell r="R4022">
            <v>4756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127</v>
          </cell>
          <cell r="AA4022">
            <v>0</v>
          </cell>
          <cell r="AB4022">
            <v>0</v>
          </cell>
          <cell r="AC4022">
            <v>-26</v>
          </cell>
          <cell r="AD4022">
            <v>311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1636</v>
          </cell>
        </row>
        <row r="4023">
          <cell r="A4023">
            <v>2014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Other Production</v>
          </cell>
          <cell r="F4023" t="str">
            <v>OTHER PROD GA Units 4, 5, 6</v>
          </cell>
          <cell r="G4023">
            <v>0</v>
          </cell>
          <cell r="H4023">
            <v>625595</v>
          </cell>
          <cell r="I4023">
            <v>-1785784</v>
          </cell>
          <cell r="J4023">
            <v>-1757782</v>
          </cell>
          <cell r="K4023">
            <v>0</v>
          </cell>
          <cell r="L4023">
            <v>-326</v>
          </cell>
          <cell r="M4023">
            <v>0</v>
          </cell>
          <cell r="N4023">
            <v>0</v>
          </cell>
          <cell r="O4023">
            <v>0</v>
          </cell>
          <cell r="P4023">
            <v>46154</v>
          </cell>
          <cell r="Q4023">
            <v>65898</v>
          </cell>
          <cell r="R4023">
            <v>-7704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-2055</v>
          </cell>
          <cell r="AA4023">
            <v>0</v>
          </cell>
          <cell r="AB4023">
            <v>0</v>
          </cell>
          <cell r="AC4023">
            <v>417</v>
          </cell>
          <cell r="AD4023">
            <v>-504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28328</v>
          </cell>
        </row>
        <row r="4024">
          <cell r="A4024">
            <v>2014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Other Production</v>
          </cell>
          <cell r="F4024" t="str">
            <v>OTHER PROD GH (Wind)</v>
          </cell>
          <cell r="G4024">
            <v>0</v>
          </cell>
          <cell r="H4024">
            <v>625013</v>
          </cell>
          <cell r="I4024">
            <v>19109006</v>
          </cell>
          <cell r="J4024">
            <v>18828869</v>
          </cell>
          <cell r="K4024">
            <v>0</v>
          </cell>
          <cell r="L4024">
            <v>3489</v>
          </cell>
          <cell r="M4024">
            <v>0</v>
          </cell>
          <cell r="N4024">
            <v>0</v>
          </cell>
          <cell r="O4024">
            <v>0</v>
          </cell>
          <cell r="P4024">
            <v>-485847</v>
          </cell>
          <cell r="Q4024">
            <v>-693680</v>
          </cell>
          <cell r="R4024">
            <v>824381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21993</v>
          </cell>
          <cell r="AA4024">
            <v>0</v>
          </cell>
          <cell r="AB4024">
            <v>0</v>
          </cell>
          <cell r="AC4024">
            <v>-4457</v>
          </cell>
          <cell r="AD4024">
            <v>53984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83626</v>
          </cell>
        </row>
        <row r="4025">
          <cell r="A4025">
            <v>2014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Other Production</v>
          </cell>
          <cell r="F4025" t="str">
            <v>OTHER PROD GH LAND IMP</v>
          </cell>
          <cell r="G4025">
            <v>0</v>
          </cell>
          <cell r="H4025">
            <v>625014</v>
          </cell>
          <cell r="I4025">
            <v>5044184</v>
          </cell>
          <cell r="J4025">
            <v>4970237</v>
          </cell>
          <cell r="K4025">
            <v>0</v>
          </cell>
          <cell r="L4025">
            <v>921</v>
          </cell>
          <cell r="M4025">
            <v>0</v>
          </cell>
          <cell r="N4025">
            <v>0</v>
          </cell>
          <cell r="O4025">
            <v>0</v>
          </cell>
          <cell r="P4025">
            <v>-128249</v>
          </cell>
          <cell r="Q4025">
            <v>-183110</v>
          </cell>
          <cell r="R4025">
            <v>217611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5805</v>
          </cell>
          <cell r="AA4025">
            <v>0</v>
          </cell>
          <cell r="AB4025">
            <v>0</v>
          </cell>
          <cell r="AC4025">
            <v>-1177</v>
          </cell>
          <cell r="AD4025">
            <v>1425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74868</v>
          </cell>
        </row>
        <row r="4026">
          <cell r="A4026">
            <v>2014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Other Production</v>
          </cell>
          <cell r="F4026" t="str">
            <v>OTHER PROD HE</v>
          </cell>
          <cell r="G4026">
            <v>0</v>
          </cell>
          <cell r="H4026">
            <v>627395</v>
          </cell>
          <cell r="I4026">
            <v>6001789</v>
          </cell>
          <cell r="J4026">
            <v>5323399</v>
          </cell>
          <cell r="K4026">
            <v>0</v>
          </cell>
          <cell r="L4026">
            <v>385677</v>
          </cell>
          <cell r="M4026">
            <v>0</v>
          </cell>
          <cell r="N4026">
            <v>0</v>
          </cell>
          <cell r="O4026">
            <v>0</v>
          </cell>
          <cell r="P4026">
            <v>-147108</v>
          </cell>
          <cell r="Q4026">
            <v>-210036</v>
          </cell>
          <cell r="R4026">
            <v>249611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6908</v>
          </cell>
          <cell r="AA4026">
            <v>0</v>
          </cell>
          <cell r="AB4026">
            <v>0</v>
          </cell>
          <cell r="AC4026">
            <v>-1400</v>
          </cell>
          <cell r="AD4026">
            <v>16956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344021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634976</v>
          </cell>
          <cell r="AS4026">
            <v>0</v>
          </cell>
          <cell r="AT4026">
            <v>-1064067</v>
          </cell>
        </row>
        <row r="4027">
          <cell r="A4027">
            <v>2014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Other Production</v>
          </cell>
          <cell r="F4027" t="str">
            <v>OTHER PROD LAKESIDE 1</v>
          </cell>
          <cell r="G4027">
            <v>0</v>
          </cell>
          <cell r="H4027">
            <v>626725</v>
          </cell>
          <cell r="I4027">
            <v>308067337</v>
          </cell>
          <cell r="J4027">
            <v>314503074</v>
          </cell>
          <cell r="K4027">
            <v>0</v>
          </cell>
          <cell r="L4027">
            <v>10581161</v>
          </cell>
          <cell r="M4027">
            <v>0</v>
          </cell>
          <cell r="N4027">
            <v>0</v>
          </cell>
          <cell r="O4027">
            <v>0</v>
          </cell>
          <cell r="P4027">
            <v>-7838782</v>
          </cell>
          <cell r="Q4027">
            <v>-11192006</v>
          </cell>
          <cell r="R4027">
            <v>13300778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1075308</v>
          </cell>
          <cell r="AA4027">
            <v>0</v>
          </cell>
          <cell r="AB4027">
            <v>0</v>
          </cell>
          <cell r="AC4027">
            <v>-45835</v>
          </cell>
          <cell r="AD4027">
            <v>555115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4145423</v>
          </cell>
        </row>
        <row r="4028">
          <cell r="A4028">
            <v>2014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Other Production</v>
          </cell>
          <cell r="F4028" t="str">
            <v>OTHER PROD Little Mtn</v>
          </cell>
          <cell r="G4028">
            <v>0</v>
          </cell>
          <cell r="H4028">
            <v>625597</v>
          </cell>
          <cell r="I4028">
            <v>-1161</v>
          </cell>
          <cell r="J4028">
            <v>1</v>
          </cell>
          <cell r="K4028">
            <v>0</v>
          </cell>
          <cell r="L4028">
            <v>1148</v>
          </cell>
          <cell r="M4028">
            <v>0</v>
          </cell>
          <cell r="N4028">
            <v>0</v>
          </cell>
          <cell r="O4028">
            <v>0</v>
          </cell>
          <cell r="P4028">
            <v>25</v>
          </cell>
          <cell r="Q4028">
            <v>36</v>
          </cell>
          <cell r="R4028">
            <v>-42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-1</v>
          </cell>
          <cell r="AA4028">
            <v>0</v>
          </cell>
          <cell r="AB4028">
            <v>0</v>
          </cell>
          <cell r="AC4028">
            <v>0</v>
          </cell>
          <cell r="AD4028">
            <v>-3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14</v>
          </cell>
        </row>
        <row r="4029">
          <cell r="A4029">
            <v>2014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Other Production</v>
          </cell>
          <cell r="F4029" t="str">
            <v>OTHER PROD LJ LAND IMPRO</v>
          </cell>
          <cell r="G4029">
            <v>0</v>
          </cell>
          <cell r="H4029">
            <v>624046</v>
          </cell>
          <cell r="I4029">
            <v>368513</v>
          </cell>
          <cell r="J4029">
            <v>363110</v>
          </cell>
          <cell r="K4029">
            <v>0</v>
          </cell>
          <cell r="L4029">
            <v>67</v>
          </cell>
          <cell r="M4029">
            <v>0</v>
          </cell>
          <cell r="N4029">
            <v>0</v>
          </cell>
          <cell r="O4029">
            <v>0</v>
          </cell>
          <cell r="P4029">
            <v>-9369</v>
          </cell>
          <cell r="Q4029">
            <v>-13377</v>
          </cell>
          <cell r="R4029">
            <v>15898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424</v>
          </cell>
          <cell r="AA4029">
            <v>0</v>
          </cell>
          <cell r="AB4029">
            <v>0</v>
          </cell>
          <cell r="AC4029">
            <v>-86</v>
          </cell>
          <cell r="AD4029">
            <v>1041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-5470</v>
          </cell>
        </row>
        <row r="4030">
          <cell r="A4030">
            <v>2014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Other Production</v>
          </cell>
          <cell r="F4030" t="str">
            <v>OTHER PROD LJ WIND</v>
          </cell>
          <cell r="G4030">
            <v>0</v>
          </cell>
          <cell r="H4030">
            <v>627393</v>
          </cell>
          <cell r="I4030">
            <v>-3932545</v>
          </cell>
          <cell r="J4030">
            <v>-3874825</v>
          </cell>
          <cell r="K4030">
            <v>0</v>
          </cell>
          <cell r="L4030">
            <v>-718</v>
          </cell>
          <cell r="M4030">
            <v>0</v>
          </cell>
          <cell r="N4030">
            <v>0</v>
          </cell>
          <cell r="O4030">
            <v>0</v>
          </cell>
          <cell r="P4030">
            <v>100079</v>
          </cell>
          <cell r="Q4030">
            <v>142891</v>
          </cell>
          <cell r="R4030">
            <v>-169814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-4526</v>
          </cell>
          <cell r="AA4030">
            <v>0</v>
          </cell>
          <cell r="AB4030">
            <v>0</v>
          </cell>
          <cell r="AC4030">
            <v>917</v>
          </cell>
          <cell r="AD4030">
            <v>-1111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58438</v>
          </cell>
        </row>
        <row r="4031">
          <cell r="A4031">
            <v>2014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Other Production</v>
          </cell>
          <cell r="F4031" t="str">
            <v>OTHER PROD MARENGO I LAND IMP</v>
          </cell>
          <cell r="G4031">
            <v>0</v>
          </cell>
          <cell r="H4031">
            <v>624048</v>
          </cell>
          <cell r="I4031">
            <v>5667038</v>
          </cell>
          <cell r="J4031">
            <v>5583960</v>
          </cell>
          <cell r="K4031">
            <v>0</v>
          </cell>
          <cell r="L4031">
            <v>1035</v>
          </cell>
          <cell r="M4031">
            <v>0</v>
          </cell>
          <cell r="N4031">
            <v>0</v>
          </cell>
          <cell r="O4031">
            <v>0</v>
          </cell>
          <cell r="P4031">
            <v>-144085</v>
          </cell>
          <cell r="Q4031">
            <v>-205720</v>
          </cell>
          <cell r="R4031">
            <v>244481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6522</v>
          </cell>
          <cell r="AA4031">
            <v>0</v>
          </cell>
          <cell r="AB4031">
            <v>0</v>
          </cell>
          <cell r="AC4031">
            <v>-1322</v>
          </cell>
          <cell r="AD4031">
            <v>1601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84113</v>
          </cell>
        </row>
        <row r="4032">
          <cell r="A4032">
            <v>2014</v>
          </cell>
          <cell r="B4032" t="str">
            <v>PacifiCorp</v>
          </cell>
          <cell r="C4032" t="str">
            <v>Federal</v>
          </cell>
          <cell r="D4032" t="str">
            <v>V2007</v>
          </cell>
          <cell r="E4032" t="str">
            <v>Other Production</v>
          </cell>
          <cell r="F4032" t="str">
            <v>OTHER PROD MARENGO I WIND</v>
          </cell>
          <cell r="G4032">
            <v>0</v>
          </cell>
          <cell r="H4032">
            <v>624049</v>
          </cell>
          <cell r="I4032">
            <v>231945341</v>
          </cell>
          <cell r="J4032">
            <v>228842337</v>
          </cell>
          <cell r="K4032">
            <v>0</v>
          </cell>
          <cell r="L4032">
            <v>163537</v>
          </cell>
          <cell r="M4032">
            <v>0</v>
          </cell>
          <cell r="N4032">
            <v>0</v>
          </cell>
          <cell r="O4032">
            <v>0</v>
          </cell>
          <cell r="P4032">
            <v>-5897216</v>
          </cell>
          <cell r="Q4032">
            <v>-8419890</v>
          </cell>
          <cell r="R4032">
            <v>10006345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554067</v>
          </cell>
          <cell r="AA4032">
            <v>0</v>
          </cell>
          <cell r="AB4032">
            <v>0</v>
          </cell>
          <cell r="AC4032">
            <v>-44114</v>
          </cell>
          <cell r="AD4032">
            <v>534266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3266541</v>
          </cell>
        </row>
        <row r="4033">
          <cell r="A4033">
            <v>2014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Mobile East</v>
          </cell>
          <cell r="G4033">
            <v>0</v>
          </cell>
          <cell r="H4033">
            <v>625593</v>
          </cell>
          <cell r="I4033">
            <v>839070</v>
          </cell>
          <cell r="J4033">
            <v>826757</v>
          </cell>
          <cell r="K4033">
            <v>0</v>
          </cell>
          <cell r="L4033">
            <v>153</v>
          </cell>
          <cell r="M4033">
            <v>0</v>
          </cell>
          <cell r="N4033">
            <v>0</v>
          </cell>
          <cell r="O4033">
            <v>0</v>
          </cell>
          <cell r="P4033">
            <v>-21350</v>
          </cell>
          <cell r="Q4033">
            <v>-30483</v>
          </cell>
          <cell r="R4033">
            <v>36227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966</v>
          </cell>
          <cell r="AA4033">
            <v>0</v>
          </cell>
          <cell r="AB4033">
            <v>0</v>
          </cell>
          <cell r="AC4033">
            <v>-196</v>
          </cell>
          <cell r="AD4033">
            <v>237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12466</v>
          </cell>
        </row>
        <row r="4034">
          <cell r="A4034">
            <v>2014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West Valley</v>
          </cell>
          <cell r="G4034">
            <v>0</v>
          </cell>
          <cell r="H4034">
            <v>625594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4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 Total</v>
          </cell>
          <cell r="F4035">
            <v>0</v>
          </cell>
          <cell r="G4035">
            <v>0</v>
          </cell>
          <cell r="H4035">
            <v>0</v>
          </cell>
          <cell r="I4035">
            <v>580250718</v>
          </cell>
          <cell r="J4035">
            <v>582333495</v>
          </cell>
          <cell r="K4035">
            <v>0</v>
          </cell>
          <cell r="L4035">
            <v>11176467</v>
          </cell>
          <cell r="M4035">
            <v>0</v>
          </cell>
          <cell r="N4035">
            <v>0</v>
          </cell>
          <cell r="O4035">
            <v>0</v>
          </cell>
          <cell r="P4035">
            <v>-14752754</v>
          </cell>
          <cell r="Q4035">
            <v>-21063594</v>
          </cell>
          <cell r="R4035">
            <v>2503362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1675686</v>
          </cell>
          <cell r="AA4035">
            <v>0</v>
          </cell>
          <cell r="AB4035">
            <v>0</v>
          </cell>
          <cell r="AC4035">
            <v>-99335</v>
          </cell>
          <cell r="AD4035">
            <v>1203056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360169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730200</v>
          </cell>
          <cell r="AS4035">
            <v>0</v>
          </cell>
          <cell r="AT4035">
            <v>-9093690</v>
          </cell>
        </row>
        <row r="4036">
          <cell r="A4036">
            <v>2014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Steam</v>
          </cell>
          <cell r="F4036" t="str">
            <v>STEAM BL</v>
          </cell>
          <cell r="G4036">
            <v>0</v>
          </cell>
          <cell r="H4036">
            <v>627408</v>
          </cell>
          <cell r="I4036">
            <v>22550386</v>
          </cell>
          <cell r="J4036">
            <v>2194478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582825</v>
          </cell>
          <cell r="Q4036">
            <v>-832142</v>
          </cell>
          <cell r="R4036">
            <v>972845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25954</v>
          </cell>
          <cell r="AA4036">
            <v>0</v>
          </cell>
          <cell r="AB4036">
            <v>0</v>
          </cell>
          <cell r="AC4036">
            <v>-5260</v>
          </cell>
          <cell r="AD4036">
            <v>6370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-19681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-51071</v>
          </cell>
          <cell r="AS4036">
            <v>0</v>
          </cell>
          <cell r="AT4036">
            <v>-605604</v>
          </cell>
        </row>
        <row r="4037">
          <cell r="A4037">
            <v>2014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Steam</v>
          </cell>
          <cell r="F4037" t="str">
            <v>STEAM CA</v>
          </cell>
          <cell r="G4037">
            <v>0</v>
          </cell>
          <cell r="H4037">
            <v>626492</v>
          </cell>
          <cell r="I4037">
            <v>637353</v>
          </cell>
          <cell r="J4037">
            <v>540371</v>
          </cell>
          <cell r="K4037">
            <v>0</v>
          </cell>
          <cell r="L4037">
            <v>47094</v>
          </cell>
          <cell r="M4037">
            <v>0</v>
          </cell>
          <cell r="N4037">
            <v>0</v>
          </cell>
          <cell r="O4037">
            <v>0</v>
          </cell>
          <cell r="P4037">
            <v>-16473</v>
          </cell>
          <cell r="Q4037">
            <v>-23519</v>
          </cell>
          <cell r="R4037">
            <v>27496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734</v>
          </cell>
          <cell r="AA4037">
            <v>0</v>
          </cell>
          <cell r="AB4037">
            <v>0</v>
          </cell>
          <cell r="AC4037">
            <v>-149</v>
          </cell>
          <cell r="AD4037">
            <v>1801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-14694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-119271</v>
          </cell>
          <cell r="AS4037">
            <v>0</v>
          </cell>
          <cell r="AT4037">
            <v>-144075</v>
          </cell>
        </row>
        <row r="4038">
          <cell r="A4038">
            <v>2014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Steam</v>
          </cell>
          <cell r="F4038" t="str">
            <v>STEAM CH</v>
          </cell>
          <cell r="G4038">
            <v>0</v>
          </cell>
          <cell r="H4038">
            <v>626504</v>
          </cell>
          <cell r="I4038">
            <v>14061912</v>
          </cell>
          <cell r="J4038">
            <v>9075174</v>
          </cell>
          <cell r="K4038">
            <v>0</v>
          </cell>
          <cell r="L4038">
            <v>17705</v>
          </cell>
          <cell r="M4038">
            <v>0</v>
          </cell>
          <cell r="N4038">
            <v>0</v>
          </cell>
          <cell r="O4038">
            <v>0</v>
          </cell>
          <cell r="P4038">
            <v>-363437</v>
          </cell>
          <cell r="Q4038">
            <v>-518905</v>
          </cell>
          <cell r="R4038">
            <v>60664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16184</v>
          </cell>
          <cell r="AA4038">
            <v>0</v>
          </cell>
          <cell r="AB4038">
            <v>0</v>
          </cell>
          <cell r="AC4038">
            <v>-3280</v>
          </cell>
          <cell r="AD4038">
            <v>3972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-1067897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-3713479</v>
          </cell>
          <cell r="AS4038">
            <v>0</v>
          </cell>
          <cell r="AT4038">
            <v>-5004443</v>
          </cell>
        </row>
        <row r="4039">
          <cell r="A4039">
            <v>2014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Steam</v>
          </cell>
          <cell r="F4039" t="str">
            <v>STEAM CO</v>
          </cell>
          <cell r="G4039">
            <v>0</v>
          </cell>
          <cell r="H4039">
            <v>626507</v>
          </cell>
          <cell r="I4039">
            <v>2726673</v>
          </cell>
          <cell r="J4039">
            <v>3048948</v>
          </cell>
          <cell r="K4039">
            <v>0</v>
          </cell>
          <cell r="L4039">
            <v>419683</v>
          </cell>
          <cell r="M4039">
            <v>0</v>
          </cell>
          <cell r="N4039">
            <v>0</v>
          </cell>
          <cell r="O4039">
            <v>0</v>
          </cell>
          <cell r="P4039">
            <v>-70472</v>
          </cell>
          <cell r="Q4039">
            <v>-100618</v>
          </cell>
          <cell r="R4039">
            <v>117631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3138</v>
          </cell>
          <cell r="AA4039">
            <v>0</v>
          </cell>
          <cell r="AB4039">
            <v>0</v>
          </cell>
          <cell r="AC4039">
            <v>-636</v>
          </cell>
          <cell r="AD4039">
            <v>77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-594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-48214</v>
          </cell>
          <cell r="AS4039">
            <v>0</v>
          </cell>
          <cell r="AT4039">
            <v>-97408</v>
          </cell>
        </row>
        <row r="4040">
          <cell r="A4040">
            <v>2014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Steam</v>
          </cell>
          <cell r="F4040" t="str">
            <v>STEAM CR</v>
          </cell>
          <cell r="G4040">
            <v>0</v>
          </cell>
          <cell r="H4040">
            <v>626493</v>
          </cell>
          <cell r="I4040">
            <v>909581</v>
          </cell>
          <cell r="J4040">
            <v>895152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23509</v>
          </cell>
          <cell r="Q4040">
            <v>-33565</v>
          </cell>
          <cell r="R4040">
            <v>3924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1047</v>
          </cell>
          <cell r="AA4040">
            <v>0</v>
          </cell>
          <cell r="AB4040">
            <v>0</v>
          </cell>
          <cell r="AC4040">
            <v>-212</v>
          </cell>
          <cell r="AD4040">
            <v>257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14429</v>
          </cell>
        </row>
        <row r="4041">
          <cell r="A4041">
            <v>2014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Steam</v>
          </cell>
          <cell r="F4041" t="str">
            <v>STEAM DJ</v>
          </cell>
          <cell r="G4041">
            <v>0</v>
          </cell>
          <cell r="H4041">
            <v>626508</v>
          </cell>
          <cell r="I4041">
            <v>16114382</v>
          </cell>
          <cell r="J4041">
            <v>4470947</v>
          </cell>
          <cell r="K4041">
            <v>0</v>
          </cell>
          <cell r="L4041">
            <v>28526</v>
          </cell>
          <cell r="M4041">
            <v>0</v>
          </cell>
          <cell r="N4041">
            <v>0</v>
          </cell>
          <cell r="O4041">
            <v>0</v>
          </cell>
          <cell r="P4041">
            <v>-416484</v>
          </cell>
          <cell r="Q4041">
            <v>-594644</v>
          </cell>
          <cell r="R4041">
            <v>69519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8546</v>
          </cell>
          <cell r="AA4041">
            <v>0</v>
          </cell>
          <cell r="AB4041">
            <v>0</v>
          </cell>
          <cell r="AC4041">
            <v>-3759</v>
          </cell>
          <cell r="AD4041">
            <v>45524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-1252229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-10164105</v>
          </cell>
          <cell r="AS4041">
            <v>0</v>
          </cell>
          <cell r="AT4041">
            <v>-11671961</v>
          </cell>
        </row>
        <row r="4042">
          <cell r="A4042">
            <v>2014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Steam</v>
          </cell>
          <cell r="F4042" t="str">
            <v>STEAM GA</v>
          </cell>
          <cell r="G4042">
            <v>0</v>
          </cell>
          <cell r="H4042">
            <v>627397</v>
          </cell>
          <cell r="I4042">
            <v>303778</v>
          </cell>
          <cell r="J4042">
            <v>14059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-7851</v>
          </cell>
          <cell r="Q4042">
            <v>-11210</v>
          </cell>
          <cell r="R4042">
            <v>13105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350</v>
          </cell>
          <cell r="AA4042">
            <v>0</v>
          </cell>
          <cell r="AB4042">
            <v>0</v>
          </cell>
          <cell r="AC4042">
            <v>-71</v>
          </cell>
          <cell r="AD4042">
            <v>858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-17371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-140998</v>
          </cell>
          <cell r="AS4042">
            <v>0</v>
          </cell>
          <cell r="AT4042">
            <v>-163188</v>
          </cell>
        </row>
        <row r="4043">
          <cell r="A4043">
            <v>2014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Steam</v>
          </cell>
          <cell r="F4043" t="str">
            <v>STEAM HA</v>
          </cell>
          <cell r="G4043">
            <v>0</v>
          </cell>
          <cell r="H4043">
            <v>626499</v>
          </cell>
          <cell r="I4043">
            <v>308298</v>
          </cell>
          <cell r="J4043">
            <v>303407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7968</v>
          </cell>
          <cell r="Q4043">
            <v>-11377</v>
          </cell>
          <cell r="R4043">
            <v>1330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355</v>
          </cell>
          <cell r="AA4043">
            <v>0</v>
          </cell>
          <cell r="AB4043">
            <v>0</v>
          </cell>
          <cell r="AC4043">
            <v>-72</v>
          </cell>
          <cell r="AD4043">
            <v>87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4891</v>
          </cell>
        </row>
        <row r="4044">
          <cell r="A4044">
            <v>2014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Steam</v>
          </cell>
          <cell r="F4044" t="str">
            <v>STEAM HG</v>
          </cell>
          <cell r="G4044">
            <v>0</v>
          </cell>
          <cell r="H4044">
            <v>626500</v>
          </cell>
          <cell r="I4044">
            <v>3113944</v>
          </cell>
          <cell r="J4044">
            <v>999261</v>
          </cell>
          <cell r="K4044">
            <v>0</v>
          </cell>
          <cell r="L4044">
            <v>2208</v>
          </cell>
          <cell r="M4044">
            <v>0</v>
          </cell>
          <cell r="N4044">
            <v>0</v>
          </cell>
          <cell r="O4044">
            <v>0</v>
          </cell>
          <cell r="P4044">
            <v>-80481</v>
          </cell>
          <cell r="Q4044">
            <v>-114909</v>
          </cell>
          <cell r="R4044">
            <v>134339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3584</v>
          </cell>
          <cell r="AA4044">
            <v>0</v>
          </cell>
          <cell r="AB4044">
            <v>0</v>
          </cell>
          <cell r="AC4044">
            <v>-726</v>
          </cell>
          <cell r="AD4044">
            <v>8797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-226778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-1840717</v>
          </cell>
          <cell r="AS4044">
            <v>0</v>
          </cell>
          <cell r="AT4044">
            <v>-2116892</v>
          </cell>
        </row>
        <row r="4045">
          <cell r="A4045">
            <v>2014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Steam</v>
          </cell>
          <cell r="F4045" t="str">
            <v>STEAM HG POLL PRE AMORT</v>
          </cell>
          <cell r="G4045" t="str">
            <v>Jan</v>
          </cell>
          <cell r="H4045">
            <v>625021</v>
          </cell>
          <cell r="I4045">
            <v>3379139</v>
          </cell>
          <cell r="J4045">
            <v>3328741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7335</v>
          </cell>
          <cell r="Q4045">
            <v>-124695</v>
          </cell>
          <cell r="R4045">
            <v>1457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7095</v>
          </cell>
          <cell r="AA4045">
            <v>0</v>
          </cell>
          <cell r="AB4045">
            <v>0</v>
          </cell>
          <cell r="AC4045">
            <v>-788</v>
          </cell>
          <cell r="AD4045">
            <v>954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50398</v>
          </cell>
        </row>
        <row r="4046">
          <cell r="A4046">
            <v>2014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Steam</v>
          </cell>
          <cell r="F4046" t="str">
            <v>STEAM HG POLL PRE AMORT</v>
          </cell>
          <cell r="G4046" t="str">
            <v>Feb</v>
          </cell>
          <cell r="H4046">
            <v>625016</v>
          </cell>
          <cell r="I4046">
            <v>2533467</v>
          </cell>
          <cell r="J4046">
            <v>2495529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-65479</v>
          </cell>
          <cell r="Q4046">
            <v>-93489</v>
          </cell>
          <cell r="R4046">
            <v>109296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167</v>
          </cell>
          <cell r="AA4046">
            <v>0</v>
          </cell>
          <cell r="AB4046">
            <v>0</v>
          </cell>
          <cell r="AC4046">
            <v>-591</v>
          </cell>
          <cell r="AD4046">
            <v>715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7938</v>
          </cell>
        </row>
        <row r="4047">
          <cell r="A4047">
            <v>2014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Steam</v>
          </cell>
          <cell r="F4047" t="str">
            <v>STEAM HG POLL PRE AMORT</v>
          </cell>
          <cell r="G4047" t="str">
            <v>Mar</v>
          </cell>
          <cell r="H4047">
            <v>625022</v>
          </cell>
          <cell r="I4047">
            <v>1535676</v>
          </cell>
          <cell r="J4047">
            <v>1512772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39690</v>
          </cell>
          <cell r="Q4047">
            <v>-56669</v>
          </cell>
          <cell r="R4047">
            <v>6625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3224</v>
          </cell>
          <cell r="AA4047">
            <v>0</v>
          </cell>
          <cell r="AB4047">
            <v>0</v>
          </cell>
          <cell r="AC4047">
            <v>-358</v>
          </cell>
          <cell r="AD4047">
            <v>4338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22904</v>
          </cell>
        </row>
        <row r="4048">
          <cell r="A4048">
            <v>2014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Steam</v>
          </cell>
          <cell r="F4048" t="str">
            <v>STEAM HG POLL PRE AMORT</v>
          </cell>
          <cell r="G4048" t="str">
            <v>Apr</v>
          </cell>
          <cell r="H4048">
            <v>625023</v>
          </cell>
          <cell r="I4048">
            <v>1383441</v>
          </cell>
          <cell r="J4048">
            <v>136280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35756</v>
          </cell>
          <cell r="Q4048">
            <v>-51051</v>
          </cell>
          <cell r="R4048">
            <v>59683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2905</v>
          </cell>
          <cell r="AA4048">
            <v>0</v>
          </cell>
          <cell r="AB4048">
            <v>0</v>
          </cell>
          <cell r="AC4048">
            <v>-323</v>
          </cell>
          <cell r="AD4048">
            <v>3908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20633</v>
          </cell>
        </row>
        <row r="4049">
          <cell r="A4049">
            <v>2014</v>
          </cell>
          <cell r="B4049" t="str">
            <v>PacifiCorp</v>
          </cell>
          <cell r="C4049" t="str">
            <v>Federal</v>
          </cell>
          <cell r="D4049" t="str">
            <v>V2007</v>
          </cell>
          <cell r="E4049" t="str">
            <v>Steam</v>
          </cell>
          <cell r="F4049" t="str">
            <v>STEAM HG POLL PRE AMORT</v>
          </cell>
          <cell r="G4049" t="str">
            <v>May</v>
          </cell>
          <cell r="H4049">
            <v>625024</v>
          </cell>
          <cell r="I4049">
            <v>10229</v>
          </cell>
          <cell r="J4049">
            <v>10067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-264</v>
          </cell>
          <cell r="Q4049">
            <v>-377</v>
          </cell>
          <cell r="R4049">
            <v>441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2</v>
          </cell>
          <cell r="AA4049">
            <v>0</v>
          </cell>
          <cell r="AB4049">
            <v>0</v>
          </cell>
          <cell r="AC4049">
            <v>-2</v>
          </cell>
          <cell r="AD4049">
            <v>2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-162</v>
          </cell>
        </row>
        <row r="4050">
          <cell r="A4050">
            <v>2014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HG POLL PRE AMORT</v>
          </cell>
          <cell r="G4050" t="str">
            <v>Jun</v>
          </cell>
          <cell r="H4050">
            <v>625025</v>
          </cell>
          <cell r="I4050">
            <v>303621</v>
          </cell>
          <cell r="J4050">
            <v>29880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7847</v>
          </cell>
          <cell r="Q4050">
            <v>-11204</v>
          </cell>
          <cell r="R4050">
            <v>13099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349</v>
          </cell>
          <cell r="AA4050">
            <v>0</v>
          </cell>
          <cell r="AB4050">
            <v>0</v>
          </cell>
          <cell r="AC4050">
            <v>-71</v>
          </cell>
          <cell r="AD4050">
            <v>858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816</v>
          </cell>
        </row>
        <row r="4051">
          <cell r="A4051">
            <v>2014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HG POLL PRE AMORT</v>
          </cell>
          <cell r="G4051" t="str">
            <v>Jul</v>
          </cell>
          <cell r="H4051">
            <v>623440</v>
          </cell>
          <cell r="I4051">
            <v>-83</v>
          </cell>
          <cell r="J4051">
            <v>-82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2</v>
          </cell>
          <cell r="Q4051">
            <v>3</v>
          </cell>
          <cell r="R4051">
            <v>-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1</v>
          </cell>
        </row>
        <row r="4052">
          <cell r="A4052">
            <v>2014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HG POLL PRE AMORT</v>
          </cell>
          <cell r="G4052" t="str">
            <v>Aug</v>
          </cell>
          <cell r="H4052">
            <v>623441</v>
          </cell>
          <cell r="I4052">
            <v>502</v>
          </cell>
          <cell r="J4052">
            <v>494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13</v>
          </cell>
          <cell r="Q4052">
            <v>-19</v>
          </cell>
          <cell r="R4052">
            <v>22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1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</v>
          </cell>
        </row>
        <row r="4053">
          <cell r="A4053">
            <v>2014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HG POLL PRE AMORT</v>
          </cell>
          <cell r="G4053" t="str">
            <v>Sep</v>
          </cell>
          <cell r="H4053">
            <v>623442</v>
          </cell>
          <cell r="I4053">
            <v>429</v>
          </cell>
          <cell r="J4053">
            <v>422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-11</v>
          </cell>
          <cell r="Q4053">
            <v>-16</v>
          </cell>
          <cell r="R4053">
            <v>19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1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-7</v>
          </cell>
        </row>
        <row r="4054">
          <cell r="A4054">
            <v>2014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HG POLL PRE AMORT</v>
          </cell>
          <cell r="G4054" t="str">
            <v>Oct</v>
          </cell>
          <cell r="H4054">
            <v>623443</v>
          </cell>
          <cell r="I4054">
            <v>493693</v>
          </cell>
          <cell r="J4054">
            <v>48586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12760</v>
          </cell>
          <cell r="Q4054">
            <v>-18218</v>
          </cell>
          <cell r="R4054">
            <v>21298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568</v>
          </cell>
          <cell r="AA4054">
            <v>0</v>
          </cell>
          <cell r="AB4054">
            <v>0</v>
          </cell>
          <cell r="AC4054">
            <v>-115</v>
          </cell>
          <cell r="AD4054">
            <v>1395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7832</v>
          </cell>
        </row>
        <row r="4055">
          <cell r="A4055">
            <v>2014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HG POLL PRE AMORT</v>
          </cell>
          <cell r="G4055" t="str">
            <v>Nov</v>
          </cell>
          <cell r="H4055">
            <v>623444</v>
          </cell>
          <cell r="I4055">
            <v>173712</v>
          </cell>
          <cell r="J4055">
            <v>17095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-4490</v>
          </cell>
          <cell r="Q4055">
            <v>-6410</v>
          </cell>
          <cell r="R4055">
            <v>7494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200</v>
          </cell>
          <cell r="AA4055">
            <v>0</v>
          </cell>
          <cell r="AB4055">
            <v>0</v>
          </cell>
          <cell r="AC4055">
            <v>-41</v>
          </cell>
          <cell r="AD4055">
            <v>49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756</v>
          </cell>
        </row>
        <row r="4056">
          <cell r="A4056">
            <v>2014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HG POLL PRE AMORT</v>
          </cell>
          <cell r="G4056" t="str">
            <v>Dec</v>
          </cell>
          <cell r="H4056">
            <v>623445</v>
          </cell>
          <cell r="I4056">
            <v>-11332</v>
          </cell>
          <cell r="J4056">
            <v>-11152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293</v>
          </cell>
          <cell r="Q4056">
            <v>418</v>
          </cell>
          <cell r="R4056">
            <v>-489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-13</v>
          </cell>
          <cell r="AA4056">
            <v>0</v>
          </cell>
          <cell r="AB4056">
            <v>0</v>
          </cell>
          <cell r="AC4056">
            <v>3</v>
          </cell>
          <cell r="AD4056">
            <v>-32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180</v>
          </cell>
        </row>
        <row r="4057">
          <cell r="A4057">
            <v>2014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G POLL PRE MACRS</v>
          </cell>
          <cell r="G4057">
            <v>0</v>
          </cell>
          <cell r="H4057">
            <v>625599</v>
          </cell>
          <cell r="I4057">
            <v>6534996</v>
          </cell>
          <cell r="J4057">
            <v>643133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168900</v>
          </cell>
          <cell r="Q4057">
            <v>-241151</v>
          </cell>
          <cell r="R4057">
            <v>281926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7521</v>
          </cell>
          <cell r="AA4057">
            <v>0</v>
          </cell>
          <cell r="AB4057">
            <v>0</v>
          </cell>
          <cell r="AC4057">
            <v>-1524</v>
          </cell>
          <cell r="AD4057">
            <v>18462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103666</v>
          </cell>
        </row>
        <row r="4058">
          <cell r="A4058">
            <v>2014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 POLL PRE MACRS-º291</v>
          </cell>
          <cell r="G4058">
            <v>0</v>
          </cell>
          <cell r="H4058">
            <v>625682</v>
          </cell>
          <cell r="I4058">
            <v>2450623</v>
          </cell>
          <cell r="J4058">
            <v>2411749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63338</v>
          </cell>
          <cell r="Q4058">
            <v>-90432</v>
          </cell>
          <cell r="R4058">
            <v>105722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2820</v>
          </cell>
          <cell r="AA4058">
            <v>0</v>
          </cell>
          <cell r="AB4058">
            <v>0</v>
          </cell>
          <cell r="AC4058">
            <v>-572</v>
          </cell>
          <cell r="AD4058">
            <v>6923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-38875</v>
          </cell>
        </row>
        <row r="4059">
          <cell r="A4059">
            <v>2014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MACRS-O/S</v>
          </cell>
          <cell r="G4059">
            <v>0</v>
          </cell>
          <cell r="H4059">
            <v>625681</v>
          </cell>
          <cell r="I4059">
            <v>-2450623</v>
          </cell>
          <cell r="J4059">
            <v>-2411749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63337</v>
          </cell>
          <cell r="Q4059">
            <v>90432</v>
          </cell>
          <cell r="R4059">
            <v>-105722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-2820</v>
          </cell>
          <cell r="AA4059">
            <v>0</v>
          </cell>
          <cell r="AB4059">
            <v>0</v>
          </cell>
          <cell r="AC4059">
            <v>572</v>
          </cell>
          <cell r="AD4059">
            <v>-6923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38875</v>
          </cell>
        </row>
        <row r="4060">
          <cell r="A4060">
            <v>2014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STRUCT DEC</v>
          </cell>
          <cell r="G4060" t="str">
            <v>Dec</v>
          </cell>
          <cell r="H4060">
            <v>625019</v>
          </cell>
          <cell r="I4060">
            <v>33652</v>
          </cell>
          <cell r="J4060">
            <v>33118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870</v>
          </cell>
          <cell r="Q4060">
            <v>-1242</v>
          </cell>
          <cell r="R4060">
            <v>1452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39</v>
          </cell>
          <cell r="AA4060">
            <v>0</v>
          </cell>
          <cell r="AB4060">
            <v>0</v>
          </cell>
          <cell r="AC4060">
            <v>-8</v>
          </cell>
          <cell r="AD4060">
            <v>9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534</v>
          </cell>
        </row>
        <row r="4061">
          <cell r="A4061">
            <v>2014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R POLL POST AMORT U1-U3</v>
          </cell>
          <cell r="G4061" t="str">
            <v>Jun</v>
          </cell>
          <cell r="H4061">
            <v>623449</v>
          </cell>
          <cell r="I4061">
            <v>4732059</v>
          </cell>
          <cell r="J4061">
            <v>4661385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122302</v>
          </cell>
          <cell r="Q4061">
            <v>-174620</v>
          </cell>
          <cell r="R4061">
            <v>20414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12780</v>
          </cell>
          <cell r="AA4061">
            <v>0</v>
          </cell>
          <cell r="AB4061">
            <v>0</v>
          </cell>
          <cell r="AC4061">
            <v>-839</v>
          </cell>
          <cell r="AD4061">
            <v>1016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70674</v>
          </cell>
        </row>
        <row r="4062">
          <cell r="A4062">
            <v>2014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R POLL POST AMORT U1-U3</v>
          </cell>
          <cell r="G4062" t="str">
            <v>Jul</v>
          </cell>
          <cell r="H4062">
            <v>623450</v>
          </cell>
          <cell r="I4062">
            <v>28962</v>
          </cell>
          <cell r="J4062">
            <v>28503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749</v>
          </cell>
          <cell r="Q4062">
            <v>-1069</v>
          </cell>
          <cell r="R4062">
            <v>1249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33</v>
          </cell>
          <cell r="AA4062">
            <v>0</v>
          </cell>
          <cell r="AB4062">
            <v>0</v>
          </cell>
          <cell r="AC4062">
            <v>-7</v>
          </cell>
          <cell r="AD4062">
            <v>82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459</v>
          </cell>
        </row>
        <row r="4063">
          <cell r="A4063">
            <v>2014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R POLL POST AMORT U1-U3</v>
          </cell>
          <cell r="G4063" t="str">
            <v>Aug</v>
          </cell>
          <cell r="H4063">
            <v>623448</v>
          </cell>
          <cell r="I4063">
            <v>64742</v>
          </cell>
          <cell r="J4063">
            <v>63715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1673</v>
          </cell>
          <cell r="Q4063">
            <v>-2389</v>
          </cell>
          <cell r="R4063">
            <v>2793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75</v>
          </cell>
          <cell r="AA4063">
            <v>0</v>
          </cell>
          <cell r="AB4063">
            <v>0</v>
          </cell>
          <cell r="AC4063">
            <v>-15</v>
          </cell>
          <cell r="AD4063">
            <v>18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027</v>
          </cell>
        </row>
        <row r="4064">
          <cell r="A4064">
            <v>2014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R POLL POST AMORT U1-U3</v>
          </cell>
          <cell r="G4064" t="str">
            <v>Sep</v>
          </cell>
          <cell r="H4064">
            <v>625017</v>
          </cell>
          <cell r="I4064">
            <v>-292177</v>
          </cell>
          <cell r="J4064">
            <v>-287542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7551</v>
          </cell>
          <cell r="Q4064">
            <v>10782</v>
          </cell>
          <cell r="R4064">
            <v>-12605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-336</v>
          </cell>
          <cell r="AA4064">
            <v>0</v>
          </cell>
          <cell r="AB4064">
            <v>0</v>
          </cell>
          <cell r="AC4064">
            <v>68</v>
          </cell>
          <cell r="AD4064">
            <v>-825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4635</v>
          </cell>
        </row>
        <row r="4065">
          <cell r="A4065">
            <v>2014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R POLL POST AMORT U1-U3</v>
          </cell>
          <cell r="G4065" t="str">
            <v>Oct</v>
          </cell>
          <cell r="H4065">
            <v>623447</v>
          </cell>
          <cell r="I4065">
            <v>-24923</v>
          </cell>
          <cell r="J4065">
            <v>-24528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644</v>
          </cell>
          <cell r="Q4065">
            <v>920</v>
          </cell>
          <cell r="R4065">
            <v>-1075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-29</v>
          </cell>
          <cell r="AA4065">
            <v>0</v>
          </cell>
          <cell r="AB4065">
            <v>0</v>
          </cell>
          <cell r="AC4065">
            <v>6</v>
          </cell>
          <cell r="AD4065">
            <v>-7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395</v>
          </cell>
        </row>
        <row r="4066">
          <cell r="A4066">
            <v>2014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R POLL POST AMORT U1-U3</v>
          </cell>
          <cell r="G4066" t="str">
            <v>Nov</v>
          </cell>
          <cell r="H4066">
            <v>623451</v>
          </cell>
          <cell r="I4066">
            <v>373737</v>
          </cell>
          <cell r="J4066">
            <v>367808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9659</v>
          </cell>
          <cell r="Q4066">
            <v>-13791</v>
          </cell>
          <cell r="R4066">
            <v>16123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430</v>
          </cell>
          <cell r="AA4066">
            <v>0</v>
          </cell>
          <cell r="AB4066">
            <v>0</v>
          </cell>
          <cell r="AC4066">
            <v>-87</v>
          </cell>
          <cell r="AD4066">
            <v>1056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5929</v>
          </cell>
        </row>
        <row r="4067">
          <cell r="A4067">
            <v>2014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R POLL POST AMORT U1-U3</v>
          </cell>
          <cell r="G4067" t="str">
            <v>Dec</v>
          </cell>
          <cell r="H4067">
            <v>623446</v>
          </cell>
          <cell r="I4067">
            <v>24530</v>
          </cell>
          <cell r="J4067">
            <v>24141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634</v>
          </cell>
          <cell r="Q4067">
            <v>-905</v>
          </cell>
          <cell r="R4067">
            <v>1058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28</v>
          </cell>
          <cell r="AA4067">
            <v>0</v>
          </cell>
          <cell r="AB4067">
            <v>0</v>
          </cell>
          <cell r="AC4067">
            <v>-6</v>
          </cell>
          <cell r="AD4067">
            <v>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389</v>
          </cell>
        </row>
        <row r="4068">
          <cell r="A4068">
            <v>2014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R POLL POST MACRS U1-U3</v>
          </cell>
          <cell r="G4068">
            <v>0</v>
          </cell>
          <cell r="H4068">
            <v>625598</v>
          </cell>
          <cell r="I4068">
            <v>3271287</v>
          </cell>
          <cell r="J4068">
            <v>3219394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84548</v>
          </cell>
          <cell r="Q4068">
            <v>-120715</v>
          </cell>
          <cell r="R4068">
            <v>141126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3765</v>
          </cell>
          <cell r="AA4068">
            <v>0</v>
          </cell>
          <cell r="AB4068">
            <v>0</v>
          </cell>
          <cell r="AC4068">
            <v>-763</v>
          </cell>
          <cell r="AD4068">
            <v>9242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51893</v>
          </cell>
        </row>
        <row r="4069">
          <cell r="A4069">
            <v>2014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R POLL POST MACRS-º291 U1-U3</v>
          </cell>
          <cell r="G4069">
            <v>0</v>
          </cell>
          <cell r="H4069">
            <v>625684</v>
          </cell>
          <cell r="I4069">
            <v>1226733</v>
          </cell>
          <cell r="J4069">
            <v>1207273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31705</v>
          </cell>
          <cell r="Q4069">
            <v>-45268</v>
          </cell>
          <cell r="R4069">
            <v>52922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1412</v>
          </cell>
          <cell r="AA4069">
            <v>0</v>
          </cell>
          <cell r="AB4069">
            <v>0</v>
          </cell>
          <cell r="AC4069">
            <v>-286</v>
          </cell>
          <cell r="AD4069">
            <v>3466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19460</v>
          </cell>
        </row>
        <row r="4070">
          <cell r="A4070">
            <v>2014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R POLL POST MACRS-O/S</v>
          </cell>
          <cell r="G4070">
            <v>0</v>
          </cell>
          <cell r="H4070">
            <v>625683</v>
          </cell>
          <cell r="I4070">
            <v>-1226733</v>
          </cell>
          <cell r="J4070">
            <v>-1207273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31705</v>
          </cell>
          <cell r="Q4070">
            <v>45268</v>
          </cell>
          <cell r="R4070">
            <v>-52922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412</v>
          </cell>
          <cell r="AA4070">
            <v>0</v>
          </cell>
          <cell r="AB4070">
            <v>0</v>
          </cell>
          <cell r="AC4070">
            <v>286</v>
          </cell>
          <cell r="AD4070">
            <v>-3466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9460</v>
          </cell>
        </row>
        <row r="4071">
          <cell r="A4071">
            <v>2014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R U1-U3</v>
          </cell>
          <cell r="G4071">
            <v>0</v>
          </cell>
          <cell r="H4071">
            <v>626501</v>
          </cell>
          <cell r="I4071">
            <v>27952312</v>
          </cell>
          <cell r="J4071">
            <v>280762</v>
          </cell>
          <cell r="K4071">
            <v>0</v>
          </cell>
          <cell r="L4071">
            <v>9487</v>
          </cell>
          <cell r="M4071">
            <v>0</v>
          </cell>
          <cell r="N4071">
            <v>0</v>
          </cell>
          <cell r="O4071">
            <v>0</v>
          </cell>
          <cell r="P4071">
            <v>-722440</v>
          </cell>
          <cell r="Q4071">
            <v>-1031481</v>
          </cell>
          <cell r="R4071">
            <v>120589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32171</v>
          </cell>
          <cell r="AA4071">
            <v>0</v>
          </cell>
          <cell r="AB4071">
            <v>0</v>
          </cell>
          <cell r="AC4071">
            <v>-6520</v>
          </cell>
          <cell r="AD4071">
            <v>7896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-2732261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24505361</v>
          </cell>
          <cell r="AS4071">
            <v>0</v>
          </cell>
          <cell r="AT4071">
            <v>-27681037</v>
          </cell>
        </row>
        <row r="4072">
          <cell r="A4072">
            <v>2014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JB</v>
          </cell>
          <cell r="G4072">
            <v>0</v>
          </cell>
          <cell r="H4072">
            <v>626498</v>
          </cell>
          <cell r="I4072">
            <v>21358150</v>
          </cell>
          <cell r="J4072">
            <v>8470347</v>
          </cell>
          <cell r="K4072">
            <v>0</v>
          </cell>
          <cell r="L4072">
            <v>692909</v>
          </cell>
          <cell r="M4072">
            <v>0</v>
          </cell>
          <cell r="N4072">
            <v>0</v>
          </cell>
          <cell r="O4072">
            <v>0</v>
          </cell>
          <cell r="P4072">
            <v>-552011</v>
          </cell>
          <cell r="Q4072">
            <v>-788147</v>
          </cell>
          <cell r="R4072">
            <v>921411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24581</v>
          </cell>
          <cell r="AA4072">
            <v>0</v>
          </cell>
          <cell r="AB4072">
            <v>0</v>
          </cell>
          <cell r="AC4072">
            <v>-4982</v>
          </cell>
          <cell r="AD4072">
            <v>60338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-397839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-12844063</v>
          </cell>
          <cell r="AS4072">
            <v>0</v>
          </cell>
          <cell r="AT4072">
            <v>-13580711</v>
          </cell>
        </row>
        <row r="4073">
          <cell r="A4073">
            <v>2014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JB POLL POST AMORT</v>
          </cell>
          <cell r="G4073" t="str">
            <v>Jun</v>
          </cell>
          <cell r="H4073">
            <v>623453</v>
          </cell>
          <cell r="I4073">
            <v>2462273</v>
          </cell>
          <cell r="J4073">
            <v>2423213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639</v>
          </cell>
          <cell r="Q4073">
            <v>-90862</v>
          </cell>
          <cell r="R4073">
            <v>106225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34</v>
          </cell>
          <cell r="AA4073">
            <v>0</v>
          </cell>
          <cell r="AB4073">
            <v>0</v>
          </cell>
          <cell r="AC4073">
            <v>-574</v>
          </cell>
          <cell r="AD4073">
            <v>6956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9060</v>
          </cell>
        </row>
        <row r="4074">
          <cell r="A4074">
            <v>2014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JB POLL POST AMORT</v>
          </cell>
          <cell r="G4074" t="str">
            <v>Jul</v>
          </cell>
          <cell r="H4074">
            <v>623454</v>
          </cell>
          <cell r="I4074">
            <v>-23933</v>
          </cell>
          <cell r="J4074">
            <v>-23553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619</v>
          </cell>
          <cell r="Q4074">
            <v>883</v>
          </cell>
          <cell r="R4074">
            <v>-103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-28</v>
          </cell>
          <cell r="AA4074">
            <v>0</v>
          </cell>
          <cell r="AB4074">
            <v>0</v>
          </cell>
          <cell r="AC4074">
            <v>6</v>
          </cell>
          <cell r="AD4074">
            <v>-68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380</v>
          </cell>
        </row>
        <row r="4075">
          <cell r="A4075">
            <v>2014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JB POLL POST AMORT</v>
          </cell>
          <cell r="G4075" t="str">
            <v>Aug</v>
          </cell>
          <cell r="H4075">
            <v>623452</v>
          </cell>
          <cell r="I4075">
            <v>-155424</v>
          </cell>
          <cell r="J4075">
            <v>-152958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4017</v>
          </cell>
          <cell r="Q4075">
            <v>5735</v>
          </cell>
          <cell r="R4075">
            <v>-6705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-179</v>
          </cell>
          <cell r="AA4075">
            <v>0</v>
          </cell>
          <cell r="AB4075">
            <v>0</v>
          </cell>
          <cell r="AC4075">
            <v>36</v>
          </cell>
          <cell r="AD4075">
            <v>-439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2466</v>
          </cell>
        </row>
        <row r="4076">
          <cell r="A4076">
            <v>2014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JB POLL POST AMORT</v>
          </cell>
          <cell r="G4076" t="str">
            <v>Sep</v>
          </cell>
          <cell r="H4076">
            <v>623456</v>
          </cell>
          <cell r="I4076">
            <v>-10549</v>
          </cell>
          <cell r="J4076">
            <v>-10382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273</v>
          </cell>
          <cell r="Q4076">
            <v>389</v>
          </cell>
          <cell r="R4076">
            <v>-455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-12</v>
          </cell>
          <cell r="AA4076">
            <v>0</v>
          </cell>
          <cell r="AB4076">
            <v>0</v>
          </cell>
          <cell r="AC4076">
            <v>2</v>
          </cell>
          <cell r="AD4076">
            <v>-3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167</v>
          </cell>
        </row>
        <row r="4077">
          <cell r="A4077">
            <v>2014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JB POLL POST AMORT</v>
          </cell>
          <cell r="G4077" t="str">
            <v>Oct</v>
          </cell>
          <cell r="H4077">
            <v>623455</v>
          </cell>
          <cell r="I4077">
            <v>-13382</v>
          </cell>
          <cell r="J4077">
            <v>-1317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346</v>
          </cell>
          <cell r="Q4077">
            <v>494</v>
          </cell>
          <cell r="R4077">
            <v>-577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-15</v>
          </cell>
          <cell r="AA4077">
            <v>0</v>
          </cell>
          <cell r="AB4077">
            <v>0</v>
          </cell>
          <cell r="AC4077">
            <v>3</v>
          </cell>
          <cell r="AD4077">
            <v>-38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212</v>
          </cell>
        </row>
        <row r="4078">
          <cell r="A4078">
            <v>2014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JB POLL POST AMORT</v>
          </cell>
          <cell r="G4078" t="str">
            <v>Nov</v>
          </cell>
          <cell r="H4078">
            <v>625015</v>
          </cell>
          <cell r="I4078">
            <v>10358</v>
          </cell>
          <cell r="J4078">
            <v>10193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-268</v>
          </cell>
          <cell r="Q4078">
            <v>-382</v>
          </cell>
          <cell r="R4078">
            <v>447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12</v>
          </cell>
          <cell r="AA4078">
            <v>0</v>
          </cell>
          <cell r="AB4078">
            <v>0</v>
          </cell>
          <cell r="AC4078">
            <v>-2</v>
          </cell>
          <cell r="AD4078">
            <v>29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-164</v>
          </cell>
        </row>
        <row r="4079">
          <cell r="A4079">
            <v>2014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JB POLL POST AMORT</v>
          </cell>
          <cell r="G4079" t="str">
            <v>Dec</v>
          </cell>
          <cell r="H4079">
            <v>623457</v>
          </cell>
          <cell r="I4079">
            <v>18499</v>
          </cell>
          <cell r="J4079">
            <v>18205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-478</v>
          </cell>
          <cell r="Q4079">
            <v>-683</v>
          </cell>
          <cell r="R4079">
            <v>798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21</v>
          </cell>
          <cell r="AA4079">
            <v>0</v>
          </cell>
          <cell r="AB4079">
            <v>0</v>
          </cell>
          <cell r="AC4079">
            <v>-4</v>
          </cell>
          <cell r="AD4079">
            <v>52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-293</v>
          </cell>
        </row>
        <row r="4080">
          <cell r="A4080">
            <v>2014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JB POLL POST MACRS</v>
          </cell>
          <cell r="G4080">
            <v>0</v>
          </cell>
          <cell r="H4080">
            <v>625726</v>
          </cell>
          <cell r="I4080">
            <v>1429127</v>
          </cell>
          <cell r="J4080">
            <v>1406457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36936</v>
          </cell>
          <cell r="Q4080">
            <v>-52737</v>
          </cell>
          <cell r="R4080">
            <v>61654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1645</v>
          </cell>
          <cell r="AA4080">
            <v>0</v>
          </cell>
          <cell r="AB4080">
            <v>0</v>
          </cell>
          <cell r="AC4080">
            <v>-333</v>
          </cell>
          <cell r="AD4080">
            <v>4037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22671</v>
          </cell>
        </row>
        <row r="4081">
          <cell r="A4081">
            <v>2014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JB POLL POST MACRS-º291</v>
          </cell>
          <cell r="G4081">
            <v>0</v>
          </cell>
          <cell r="H4081">
            <v>625686</v>
          </cell>
          <cell r="I4081">
            <v>701343</v>
          </cell>
          <cell r="J4081">
            <v>690218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18127</v>
          </cell>
          <cell r="Q4081">
            <v>-25881</v>
          </cell>
          <cell r="R4081">
            <v>3025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807</v>
          </cell>
          <cell r="AA4081">
            <v>0</v>
          </cell>
          <cell r="AB4081">
            <v>0</v>
          </cell>
          <cell r="AC4081">
            <v>-164</v>
          </cell>
          <cell r="AD4081">
            <v>1981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11126</v>
          </cell>
        </row>
        <row r="4082">
          <cell r="A4082">
            <v>2014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JB POLL POST MACRS-O/S</v>
          </cell>
          <cell r="G4082">
            <v>0</v>
          </cell>
          <cell r="H4082">
            <v>625685</v>
          </cell>
          <cell r="I4082">
            <v>-707381</v>
          </cell>
          <cell r="J4082">
            <v>-69616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18283</v>
          </cell>
          <cell r="Q4082">
            <v>26103</v>
          </cell>
          <cell r="R4082">
            <v>-30517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-814</v>
          </cell>
          <cell r="AA4082">
            <v>0</v>
          </cell>
          <cell r="AB4082">
            <v>0</v>
          </cell>
          <cell r="AC4082">
            <v>165</v>
          </cell>
          <cell r="AD4082">
            <v>-1998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11221</v>
          </cell>
        </row>
        <row r="4083">
          <cell r="A4083">
            <v>2014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JB POLL PRE AMORT</v>
          </cell>
          <cell r="G4083" t="str">
            <v>Feb</v>
          </cell>
          <cell r="H4083">
            <v>625018</v>
          </cell>
          <cell r="I4083">
            <v>-160651</v>
          </cell>
          <cell r="J4083">
            <v>-158102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4152</v>
          </cell>
          <cell r="Q4083">
            <v>5928</v>
          </cell>
          <cell r="R4083">
            <v>-6931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85</v>
          </cell>
          <cell r="AA4083">
            <v>0</v>
          </cell>
          <cell r="AB4083">
            <v>0</v>
          </cell>
          <cell r="AC4083">
            <v>37</v>
          </cell>
          <cell r="AD4083">
            <v>-454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2548</v>
          </cell>
        </row>
        <row r="4084">
          <cell r="A4084">
            <v>2014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JB POLL PRE AMORT-O/S</v>
          </cell>
          <cell r="G4084" t="str">
            <v>Feb</v>
          </cell>
          <cell r="H4084">
            <v>625443</v>
          </cell>
          <cell r="I4084">
            <v>160651</v>
          </cell>
          <cell r="J4084">
            <v>158102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4152</v>
          </cell>
          <cell r="Q4084">
            <v>-5928</v>
          </cell>
          <cell r="R4084">
            <v>6931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85</v>
          </cell>
          <cell r="AA4084">
            <v>0</v>
          </cell>
          <cell r="AB4084">
            <v>0</v>
          </cell>
          <cell r="AC4084">
            <v>-37</v>
          </cell>
          <cell r="AD4084">
            <v>454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548</v>
          </cell>
        </row>
        <row r="4085">
          <cell r="A4085">
            <v>2014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JB POLL PRE MACRS</v>
          </cell>
          <cell r="G4085">
            <v>0</v>
          </cell>
          <cell r="H4085">
            <v>625727</v>
          </cell>
          <cell r="I4085">
            <v>-107101</v>
          </cell>
          <cell r="J4085">
            <v>-105402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2768</v>
          </cell>
          <cell r="Q4085">
            <v>3952</v>
          </cell>
          <cell r="R4085">
            <v>-462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-123</v>
          </cell>
          <cell r="AA4085">
            <v>0</v>
          </cell>
          <cell r="AB4085">
            <v>0</v>
          </cell>
          <cell r="AC4085">
            <v>25</v>
          </cell>
          <cell r="AD4085">
            <v>-303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699</v>
          </cell>
        </row>
        <row r="4086">
          <cell r="A4086">
            <v>2014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 POLL PRE MACRS-º291</v>
          </cell>
          <cell r="G4086">
            <v>0</v>
          </cell>
          <cell r="H4086">
            <v>625688</v>
          </cell>
          <cell r="I4086">
            <v>-40163</v>
          </cell>
          <cell r="J4086">
            <v>-39526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1038</v>
          </cell>
          <cell r="Q4086">
            <v>1482</v>
          </cell>
          <cell r="R4086">
            <v>-1733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-46</v>
          </cell>
          <cell r="AA4086">
            <v>0</v>
          </cell>
          <cell r="AB4086">
            <v>0</v>
          </cell>
          <cell r="AC4086">
            <v>9</v>
          </cell>
          <cell r="AD4086">
            <v>-113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637</v>
          </cell>
        </row>
        <row r="4087">
          <cell r="A4087">
            <v>2014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RE MACRS-º291-O/S</v>
          </cell>
          <cell r="G4087">
            <v>0</v>
          </cell>
          <cell r="H4087">
            <v>627659</v>
          </cell>
          <cell r="I4087">
            <v>40163</v>
          </cell>
          <cell r="J4087">
            <v>39526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038</v>
          </cell>
          <cell r="Q4087">
            <v>-1482</v>
          </cell>
          <cell r="R4087">
            <v>173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46</v>
          </cell>
          <cell r="AA4087">
            <v>0</v>
          </cell>
          <cell r="AB4087">
            <v>0</v>
          </cell>
          <cell r="AC4087">
            <v>-9</v>
          </cell>
          <cell r="AD4087">
            <v>113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637</v>
          </cell>
        </row>
        <row r="4088">
          <cell r="A4088">
            <v>2014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RE MACRS-O/S</v>
          </cell>
          <cell r="G4088">
            <v>0</v>
          </cell>
          <cell r="H4088">
            <v>625687</v>
          </cell>
          <cell r="I4088">
            <v>107100</v>
          </cell>
          <cell r="J4088">
            <v>105401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2768</v>
          </cell>
          <cell r="Q4088">
            <v>-3952</v>
          </cell>
          <cell r="R4088">
            <v>462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123</v>
          </cell>
          <cell r="AA4088">
            <v>0</v>
          </cell>
          <cell r="AB4088">
            <v>0</v>
          </cell>
          <cell r="AC4088">
            <v>-25</v>
          </cell>
          <cell r="AD4088">
            <v>303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1699</v>
          </cell>
        </row>
        <row r="4089">
          <cell r="A4089">
            <v>2014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R</v>
          </cell>
          <cell r="G4089">
            <v>0</v>
          </cell>
          <cell r="H4089">
            <v>625587</v>
          </cell>
          <cell r="I4089">
            <v>58068</v>
          </cell>
          <cell r="J4089">
            <v>57147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1501</v>
          </cell>
          <cell r="Q4089">
            <v>-2143</v>
          </cell>
          <cell r="R4089">
            <v>25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67</v>
          </cell>
          <cell r="AA4089">
            <v>0</v>
          </cell>
          <cell r="AB4089">
            <v>0</v>
          </cell>
          <cell r="AC4089">
            <v>-14</v>
          </cell>
          <cell r="AD4089">
            <v>164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921</v>
          </cell>
        </row>
        <row r="4090">
          <cell r="A4090">
            <v>2014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NA</v>
          </cell>
          <cell r="G4090">
            <v>0</v>
          </cell>
          <cell r="H4090">
            <v>626502</v>
          </cell>
          <cell r="I4090">
            <v>16516459</v>
          </cell>
          <cell r="J4090">
            <v>2980046</v>
          </cell>
          <cell r="K4090">
            <v>0</v>
          </cell>
          <cell r="L4090">
            <v>89105</v>
          </cell>
          <cell r="M4090">
            <v>0</v>
          </cell>
          <cell r="N4090">
            <v>0</v>
          </cell>
          <cell r="O4090">
            <v>0</v>
          </cell>
          <cell r="P4090">
            <v>-426876</v>
          </cell>
          <cell r="Q4090">
            <v>-609482</v>
          </cell>
          <cell r="R4090">
            <v>712536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19009</v>
          </cell>
          <cell r="AA4090">
            <v>0</v>
          </cell>
          <cell r="AB4090">
            <v>0</v>
          </cell>
          <cell r="AC4090">
            <v>-3853</v>
          </cell>
          <cell r="AD4090">
            <v>4666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-1471277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-11892236</v>
          </cell>
          <cell r="AS4090">
            <v>0</v>
          </cell>
          <cell r="AT4090">
            <v>-13625518</v>
          </cell>
        </row>
        <row r="4091">
          <cell r="A4091">
            <v>2014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WK</v>
          </cell>
          <cell r="G4091">
            <v>0</v>
          </cell>
          <cell r="H4091">
            <v>626503</v>
          </cell>
          <cell r="I4091">
            <v>824786</v>
          </cell>
          <cell r="J4091">
            <v>221599</v>
          </cell>
          <cell r="K4091">
            <v>0</v>
          </cell>
          <cell r="L4091">
            <v>11857</v>
          </cell>
          <cell r="M4091">
            <v>0</v>
          </cell>
          <cell r="N4091">
            <v>0</v>
          </cell>
          <cell r="O4091">
            <v>0</v>
          </cell>
          <cell r="P4091">
            <v>-21317</v>
          </cell>
          <cell r="Q4091">
            <v>-30436</v>
          </cell>
          <cell r="R4091">
            <v>35582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949</v>
          </cell>
          <cell r="AA4091">
            <v>0</v>
          </cell>
          <cell r="AB4091">
            <v>0</v>
          </cell>
          <cell r="AC4091">
            <v>-192</v>
          </cell>
          <cell r="AD4091">
            <v>233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-66027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-535933</v>
          </cell>
          <cell r="AS4091">
            <v>0</v>
          </cell>
          <cell r="AT4091">
            <v>-615044</v>
          </cell>
        </row>
        <row r="4092">
          <cell r="A4092">
            <v>2014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WELLS &amp; EQUIP-BL Steam Field</v>
          </cell>
          <cell r="G4092">
            <v>0</v>
          </cell>
          <cell r="H4092">
            <v>627546</v>
          </cell>
          <cell r="I4092">
            <v>106262</v>
          </cell>
          <cell r="J4092">
            <v>10626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</row>
        <row r="4093">
          <cell r="A4093">
            <v>2014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 Total</v>
          </cell>
          <cell r="F4093">
            <v>0</v>
          </cell>
          <cell r="G4093">
            <v>0</v>
          </cell>
          <cell r="H4093">
            <v>0</v>
          </cell>
          <cell r="I4093">
            <v>155802631</v>
          </cell>
          <cell r="J4093">
            <v>81359403</v>
          </cell>
          <cell r="K4093">
            <v>0</v>
          </cell>
          <cell r="L4093">
            <v>1318574</v>
          </cell>
          <cell r="M4093">
            <v>0</v>
          </cell>
          <cell r="N4093">
            <v>0</v>
          </cell>
          <cell r="O4093">
            <v>0</v>
          </cell>
          <cell r="P4093">
            <v>-4024045</v>
          </cell>
          <cell r="Q4093">
            <v>-5745426</v>
          </cell>
          <cell r="R4093">
            <v>6716891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194754</v>
          </cell>
          <cell r="AA4093">
            <v>0</v>
          </cell>
          <cell r="AB4093">
            <v>0</v>
          </cell>
          <cell r="AC4093">
            <v>-36054</v>
          </cell>
          <cell r="AD4093">
            <v>436648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-7449124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65855447</v>
          </cell>
          <cell r="AS4093">
            <v>0</v>
          </cell>
          <cell r="AT4093">
            <v>-75761803</v>
          </cell>
        </row>
        <row r="4094">
          <cell r="A4094">
            <v>2014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ructures</v>
          </cell>
          <cell r="F4094" t="str">
            <v>LEASEHOLD IMPROVEMENTS</v>
          </cell>
          <cell r="G4094">
            <v>0</v>
          </cell>
          <cell r="H4094">
            <v>626718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4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ructures</v>
          </cell>
          <cell r="F4095" t="str">
            <v>LEASEHOLD IMPROVEMENTS (STRUCT)</v>
          </cell>
          <cell r="G4095" t="str">
            <v>Dec</v>
          </cell>
          <cell r="H4095">
            <v>628053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</row>
        <row r="4096">
          <cell r="A4096">
            <v>2014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ructures</v>
          </cell>
          <cell r="F4096" t="str">
            <v>LEASEHOLD IMPROVEMENTS-O/S</v>
          </cell>
          <cell r="G4096">
            <v>0</v>
          </cell>
          <cell r="H4096">
            <v>627917</v>
          </cell>
          <cell r="I4096">
            <v>-658391</v>
          </cell>
          <cell r="J4096">
            <v>-69198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2532</v>
          </cell>
          <cell r="Q4096">
            <v>3615</v>
          </cell>
          <cell r="R4096">
            <v>-28404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-8243</v>
          </cell>
          <cell r="Y4096">
            <v>0</v>
          </cell>
          <cell r="Z4096">
            <v>-1383</v>
          </cell>
          <cell r="AA4096">
            <v>0</v>
          </cell>
          <cell r="AB4096">
            <v>0</v>
          </cell>
          <cell r="AC4096">
            <v>154</v>
          </cell>
          <cell r="AD4096">
            <v>-186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33589</v>
          </cell>
        </row>
        <row r="4097">
          <cell r="A4097">
            <v>2014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ructures</v>
          </cell>
          <cell r="F4097" t="str">
            <v>STRUCTURES</v>
          </cell>
          <cell r="G4097" t="str">
            <v>Jan</v>
          </cell>
          <cell r="H4097">
            <v>626509</v>
          </cell>
          <cell r="I4097">
            <v>62099</v>
          </cell>
          <cell r="J4097">
            <v>65208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-239</v>
          </cell>
          <cell r="Q4097">
            <v>-341</v>
          </cell>
          <cell r="R4097">
            <v>2679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777</v>
          </cell>
          <cell r="Y4097">
            <v>0</v>
          </cell>
          <cell r="Z4097">
            <v>71</v>
          </cell>
          <cell r="AA4097">
            <v>0</v>
          </cell>
          <cell r="AB4097">
            <v>0</v>
          </cell>
          <cell r="AC4097">
            <v>-14</v>
          </cell>
          <cell r="AD4097">
            <v>175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3109</v>
          </cell>
        </row>
        <row r="4098">
          <cell r="A4098">
            <v>2014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ructures</v>
          </cell>
          <cell r="F4098" t="str">
            <v>STRUCTURES</v>
          </cell>
          <cell r="G4098" t="str">
            <v>Feb</v>
          </cell>
          <cell r="H4098">
            <v>626510</v>
          </cell>
          <cell r="I4098">
            <v>3816</v>
          </cell>
          <cell r="J4098">
            <v>5378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15</v>
          </cell>
          <cell r="Q4098">
            <v>-21</v>
          </cell>
          <cell r="R4098">
            <v>165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48</v>
          </cell>
          <cell r="Y4098">
            <v>0</v>
          </cell>
          <cell r="Z4098">
            <v>1376</v>
          </cell>
          <cell r="AA4098">
            <v>0</v>
          </cell>
          <cell r="AB4098">
            <v>0</v>
          </cell>
          <cell r="AC4098">
            <v>-1</v>
          </cell>
          <cell r="AD4098">
            <v>11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1563</v>
          </cell>
        </row>
        <row r="4099">
          <cell r="A4099">
            <v>2014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ructures</v>
          </cell>
          <cell r="F4099" t="str">
            <v>STRUCTURES</v>
          </cell>
          <cell r="G4099" t="str">
            <v>Mar</v>
          </cell>
          <cell r="H4099">
            <v>625494</v>
          </cell>
          <cell r="I4099">
            <v>397721</v>
          </cell>
          <cell r="J4099">
            <v>418578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-1529</v>
          </cell>
          <cell r="Q4099">
            <v>-2184</v>
          </cell>
          <cell r="R4099">
            <v>17158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4979</v>
          </cell>
          <cell r="Y4099">
            <v>0</v>
          </cell>
          <cell r="Z4099">
            <v>1402</v>
          </cell>
          <cell r="AA4099">
            <v>0</v>
          </cell>
          <cell r="AB4099">
            <v>0</v>
          </cell>
          <cell r="AC4099">
            <v>-93</v>
          </cell>
          <cell r="AD4099">
            <v>1124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20857</v>
          </cell>
        </row>
        <row r="4100">
          <cell r="A4100">
            <v>2014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ructures</v>
          </cell>
          <cell r="F4100" t="str">
            <v>STRUCTURES</v>
          </cell>
          <cell r="G4100" t="str">
            <v>Apr</v>
          </cell>
          <cell r="H4100">
            <v>626494</v>
          </cell>
          <cell r="I4100">
            <v>738445</v>
          </cell>
          <cell r="J4100">
            <v>775417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839</v>
          </cell>
          <cell r="Q4100">
            <v>-4054</v>
          </cell>
          <cell r="R4100">
            <v>31857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9245</v>
          </cell>
          <cell r="Y4100">
            <v>0</v>
          </cell>
          <cell r="Z4100">
            <v>850</v>
          </cell>
          <cell r="AA4100">
            <v>0</v>
          </cell>
          <cell r="AB4100">
            <v>0</v>
          </cell>
          <cell r="AC4100">
            <v>-172</v>
          </cell>
          <cell r="AD4100">
            <v>2086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36972</v>
          </cell>
        </row>
        <row r="4101">
          <cell r="A4101">
            <v>2014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ructures</v>
          </cell>
          <cell r="F4101" t="str">
            <v>STRUCTURES</v>
          </cell>
          <cell r="G4101" t="str">
            <v>May</v>
          </cell>
          <cell r="H4101">
            <v>627387</v>
          </cell>
          <cell r="I4101">
            <v>75846</v>
          </cell>
          <cell r="J4101">
            <v>79644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292</v>
          </cell>
          <cell r="Q4101">
            <v>-416</v>
          </cell>
          <cell r="R4101">
            <v>3272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950</v>
          </cell>
          <cell r="Y4101">
            <v>0</v>
          </cell>
          <cell r="Z4101">
            <v>87</v>
          </cell>
          <cell r="AA4101">
            <v>0</v>
          </cell>
          <cell r="AB4101">
            <v>0</v>
          </cell>
          <cell r="AC4101">
            <v>-18</v>
          </cell>
          <cell r="AD4101">
            <v>214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3797</v>
          </cell>
        </row>
        <row r="4102">
          <cell r="A4102">
            <v>2014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ructures</v>
          </cell>
          <cell r="F4102" t="str">
            <v>STRUCTURES</v>
          </cell>
          <cell r="G4102" t="str">
            <v>Jun</v>
          </cell>
          <cell r="H4102">
            <v>627407</v>
          </cell>
          <cell r="I4102">
            <v>120091</v>
          </cell>
          <cell r="J4102">
            <v>12610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462</v>
          </cell>
          <cell r="Q4102">
            <v>-659</v>
          </cell>
          <cell r="R4102">
            <v>5181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1503</v>
          </cell>
          <cell r="Y4102">
            <v>0</v>
          </cell>
          <cell r="Z4102">
            <v>138</v>
          </cell>
          <cell r="AA4102">
            <v>0</v>
          </cell>
          <cell r="AB4102">
            <v>0</v>
          </cell>
          <cell r="AC4102">
            <v>-28</v>
          </cell>
          <cell r="AD4102">
            <v>339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6013</v>
          </cell>
        </row>
        <row r="4103">
          <cell r="A4103">
            <v>2014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ructures</v>
          </cell>
          <cell r="F4103" t="str">
            <v>STRUCTURES</v>
          </cell>
          <cell r="G4103" t="str">
            <v>Jul</v>
          </cell>
          <cell r="H4103">
            <v>627406</v>
          </cell>
          <cell r="I4103">
            <v>226656</v>
          </cell>
          <cell r="J4103">
            <v>743971</v>
          </cell>
          <cell r="K4103">
            <v>0</v>
          </cell>
          <cell r="L4103">
            <v>505967</v>
          </cell>
          <cell r="M4103">
            <v>0</v>
          </cell>
          <cell r="N4103">
            <v>0</v>
          </cell>
          <cell r="O4103">
            <v>0</v>
          </cell>
          <cell r="P4103">
            <v>-872</v>
          </cell>
          <cell r="Q4103">
            <v>-1244</v>
          </cell>
          <cell r="R4103">
            <v>9778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2838</v>
          </cell>
          <cell r="Y4103">
            <v>0</v>
          </cell>
          <cell r="Z4103">
            <v>261</v>
          </cell>
          <cell r="AA4103">
            <v>0</v>
          </cell>
          <cell r="AB4103">
            <v>0</v>
          </cell>
          <cell r="AC4103">
            <v>-53</v>
          </cell>
          <cell r="AD4103">
            <v>64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11348</v>
          </cell>
        </row>
        <row r="4104">
          <cell r="A4104">
            <v>2014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ructures</v>
          </cell>
          <cell r="F4104" t="str">
            <v>STRUCTURES</v>
          </cell>
          <cell r="G4104" t="str">
            <v>Aug</v>
          </cell>
          <cell r="H4104">
            <v>627388</v>
          </cell>
          <cell r="I4104">
            <v>31140</v>
          </cell>
          <cell r="J4104">
            <v>32699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20</v>
          </cell>
          <cell r="Q4104">
            <v>-171</v>
          </cell>
          <cell r="R4104">
            <v>1343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390</v>
          </cell>
          <cell r="Y4104">
            <v>0</v>
          </cell>
          <cell r="Z4104">
            <v>36</v>
          </cell>
          <cell r="AA4104">
            <v>0</v>
          </cell>
          <cell r="AB4104">
            <v>0</v>
          </cell>
          <cell r="AC4104">
            <v>-7</v>
          </cell>
          <cell r="AD4104">
            <v>88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1559</v>
          </cell>
        </row>
        <row r="4105">
          <cell r="A4105">
            <v>2014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ructures</v>
          </cell>
          <cell r="F4105" t="str">
            <v>STRUCTURES</v>
          </cell>
          <cell r="G4105" t="str">
            <v>Sep</v>
          </cell>
          <cell r="H4105">
            <v>627399</v>
          </cell>
          <cell r="I4105">
            <v>52899</v>
          </cell>
          <cell r="J4105">
            <v>5637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203</v>
          </cell>
          <cell r="Q4105">
            <v>-290</v>
          </cell>
          <cell r="R4105">
            <v>228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662</v>
          </cell>
          <cell r="Y4105">
            <v>0</v>
          </cell>
          <cell r="Z4105">
            <v>889</v>
          </cell>
          <cell r="AA4105">
            <v>0</v>
          </cell>
          <cell r="AB4105">
            <v>0</v>
          </cell>
          <cell r="AC4105">
            <v>-12</v>
          </cell>
          <cell r="AD4105">
            <v>149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3476</v>
          </cell>
        </row>
        <row r="4106">
          <cell r="A4106">
            <v>2014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ructures</v>
          </cell>
          <cell r="F4106" t="str">
            <v>STRUCTURES</v>
          </cell>
          <cell r="G4106" t="str">
            <v>Oct</v>
          </cell>
          <cell r="H4106">
            <v>627398</v>
          </cell>
          <cell r="I4106">
            <v>-17850</v>
          </cell>
          <cell r="J4106">
            <v>-18744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69</v>
          </cell>
          <cell r="Q4106">
            <v>98</v>
          </cell>
          <cell r="R4106">
            <v>-77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-223</v>
          </cell>
          <cell r="Y4106">
            <v>0</v>
          </cell>
          <cell r="Z4106">
            <v>-21</v>
          </cell>
          <cell r="AA4106">
            <v>0</v>
          </cell>
          <cell r="AB4106">
            <v>0</v>
          </cell>
          <cell r="AC4106">
            <v>4</v>
          </cell>
          <cell r="AD4106">
            <v>-5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-894</v>
          </cell>
        </row>
        <row r="4107">
          <cell r="A4107">
            <v>2014</v>
          </cell>
          <cell r="B4107" t="str">
            <v>PacifiCorp</v>
          </cell>
          <cell r="C4107" t="str">
            <v>Federal</v>
          </cell>
          <cell r="D4107" t="str">
            <v>V2007</v>
          </cell>
          <cell r="E4107" t="str">
            <v>Structures</v>
          </cell>
          <cell r="F4107" t="str">
            <v>STRUCTURES</v>
          </cell>
          <cell r="G4107" t="str">
            <v>Nov</v>
          </cell>
          <cell r="H4107">
            <v>626495</v>
          </cell>
          <cell r="I4107">
            <v>0</v>
          </cell>
          <cell r="J4107">
            <v>424802</v>
          </cell>
          <cell r="K4107">
            <v>0</v>
          </cell>
          <cell r="L4107">
            <v>424802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</row>
        <row r="4108">
          <cell r="A4108">
            <v>2014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STRUCTURES</v>
          </cell>
          <cell r="G4108" t="str">
            <v>Dec</v>
          </cell>
          <cell r="H4108">
            <v>625495</v>
          </cell>
          <cell r="I4108">
            <v>668707</v>
          </cell>
          <cell r="J4108">
            <v>704285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571</v>
          </cell>
          <cell r="Q4108">
            <v>-3671</v>
          </cell>
          <cell r="R4108">
            <v>28849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8372</v>
          </cell>
          <cell r="Y4108">
            <v>0</v>
          </cell>
          <cell r="Z4108">
            <v>2867</v>
          </cell>
          <cell r="AA4108">
            <v>0</v>
          </cell>
          <cell r="AB4108">
            <v>0</v>
          </cell>
          <cell r="AC4108">
            <v>-156</v>
          </cell>
          <cell r="AD4108">
            <v>1889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35578</v>
          </cell>
        </row>
        <row r="4109">
          <cell r="A4109">
            <v>2014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 Total</v>
          </cell>
          <cell r="F4109">
            <v>0</v>
          </cell>
          <cell r="G4109">
            <v>0</v>
          </cell>
          <cell r="H4109">
            <v>0</v>
          </cell>
          <cell r="I4109">
            <v>1701180</v>
          </cell>
          <cell r="J4109">
            <v>2721739</v>
          </cell>
          <cell r="K4109">
            <v>0</v>
          </cell>
          <cell r="L4109">
            <v>930768</v>
          </cell>
          <cell r="M4109">
            <v>0</v>
          </cell>
          <cell r="N4109">
            <v>0</v>
          </cell>
          <cell r="O4109">
            <v>0</v>
          </cell>
          <cell r="P4109">
            <v>-6541</v>
          </cell>
          <cell r="Q4109">
            <v>-9340</v>
          </cell>
          <cell r="R4109">
            <v>73391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21298</v>
          </cell>
          <cell r="Y4109">
            <v>0</v>
          </cell>
          <cell r="Z4109">
            <v>6574</v>
          </cell>
          <cell r="AA4109">
            <v>0</v>
          </cell>
          <cell r="AB4109">
            <v>0</v>
          </cell>
          <cell r="AC4109">
            <v>-397</v>
          </cell>
          <cell r="AD4109">
            <v>4806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89790</v>
          </cell>
        </row>
        <row r="4110">
          <cell r="A4110">
            <v>2014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Transmission</v>
          </cell>
          <cell r="F4110" t="str">
            <v>TRANS - East</v>
          </cell>
          <cell r="G4110">
            <v>0</v>
          </cell>
          <cell r="H4110">
            <v>625731</v>
          </cell>
          <cell r="I4110">
            <v>28410389</v>
          </cell>
          <cell r="J4110">
            <v>30808797</v>
          </cell>
          <cell r="K4110">
            <v>0</v>
          </cell>
          <cell r="L4110">
            <v>103702</v>
          </cell>
          <cell r="M4110">
            <v>0</v>
          </cell>
          <cell r="N4110">
            <v>0</v>
          </cell>
          <cell r="O4110">
            <v>0</v>
          </cell>
          <cell r="P4110">
            <v>-358120</v>
          </cell>
          <cell r="Q4110">
            <v>-511313</v>
          </cell>
          <cell r="R4110">
            <v>1625443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156557</v>
          </cell>
          <cell r="Y4110">
            <v>0</v>
          </cell>
          <cell r="Z4110">
            <v>43363</v>
          </cell>
          <cell r="AA4110">
            <v>0</v>
          </cell>
          <cell r="AB4110">
            <v>0</v>
          </cell>
          <cell r="AC4110">
            <v>-8789</v>
          </cell>
          <cell r="AD4110">
            <v>106442</v>
          </cell>
          <cell r="AE4110">
            <v>5168484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-245216</v>
          </cell>
          <cell r="AK4110">
            <v>0</v>
          </cell>
          <cell r="AL4110">
            <v>0</v>
          </cell>
          <cell r="AM4110">
            <v>-403886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3278259</v>
          </cell>
          <cell r="AS4110">
            <v>0</v>
          </cell>
          <cell r="AT4110">
            <v>2294707</v>
          </cell>
        </row>
        <row r="4111">
          <cell r="A4111">
            <v>2014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Transmission</v>
          </cell>
          <cell r="F4111" t="str">
            <v>TRANS - West</v>
          </cell>
          <cell r="G4111">
            <v>0</v>
          </cell>
          <cell r="H4111">
            <v>626932</v>
          </cell>
          <cell r="I4111">
            <v>0</v>
          </cell>
          <cell r="J4111">
            <v>3383</v>
          </cell>
          <cell r="K4111">
            <v>0</v>
          </cell>
          <cell r="L4111">
            <v>3383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</row>
        <row r="4112">
          <cell r="A4112">
            <v>2014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Transmission</v>
          </cell>
          <cell r="F4112" t="str">
            <v>TRANS 69+KV - East</v>
          </cell>
          <cell r="G4112">
            <v>0</v>
          </cell>
          <cell r="H4112">
            <v>626933</v>
          </cell>
          <cell r="I4112">
            <v>123310759</v>
          </cell>
          <cell r="J4112">
            <v>129617833</v>
          </cell>
          <cell r="K4112">
            <v>0</v>
          </cell>
          <cell r="L4112">
            <v>415755</v>
          </cell>
          <cell r="M4112">
            <v>0</v>
          </cell>
          <cell r="N4112">
            <v>0</v>
          </cell>
          <cell r="O4112">
            <v>0</v>
          </cell>
          <cell r="P4112">
            <v>-1172052</v>
          </cell>
          <cell r="Q4112">
            <v>-1673426</v>
          </cell>
          <cell r="R4112">
            <v>5319745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512379</v>
          </cell>
          <cell r="Y4112">
            <v>0</v>
          </cell>
          <cell r="Z4112">
            <v>309099</v>
          </cell>
          <cell r="AA4112">
            <v>0</v>
          </cell>
          <cell r="AB4112">
            <v>0</v>
          </cell>
          <cell r="AC4112">
            <v>-22727</v>
          </cell>
          <cell r="AD4112">
            <v>275251</v>
          </cell>
          <cell r="AE4112">
            <v>16915396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-802541</v>
          </cell>
          <cell r="AK4112">
            <v>0</v>
          </cell>
          <cell r="AL4112">
            <v>0</v>
          </cell>
          <cell r="AM4112">
            <v>-1996622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-11773183</v>
          </cell>
          <cell r="AS4112">
            <v>0</v>
          </cell>
          <cell r="AT4112">
            <v>5891319</v>
          </cell>
        </row>
        <row r="4113">
          <cell r="A4113">
            <v>2014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Transmission</v>
          </cell>
          <cell r="F4113" t="str">
            <v>TRANS 69+KV - JB</v>
          </cell>
          <cell r="G4113">
            <v>0</v>
          </cell>
          <cell r="H4113">
            <v>626934</v>
          </cell>
          <cell r="I4113">
            <v>51818</v>
          </cell>
          <cell r="J4113">
            <v>60043</v>
          </cell>
          <cell r="K4113">
            <v>0</v>
          </cell>
          <cell r="L4113">
            <v>4</v>
          </cell>
          <cell r="M4113">
            <v>0</v>
          </cell>
          <cell r="N4113">
            <v>0</v>
          </cell>
          <cell r="O4113">
            <v>0</v>
          </cell>
          <cell r="P4113">
            <v>-493</v>
          </cell>
          <cell r="Q4113">
            <v>-704</v>
          </cell>
          <cell r="R4113">
            <v>223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215</v>
          </cell>
          <cell r="Y4113">
            <v>0</v>
          </cell>
          <cell r="Z4113">
            <v>60</v>
          </cell>
          <cell r="AA4113">
            <v>0</v>
          </cell>
          <cell r="AB4113">
            <v>0</v>
          </cell>
          <cell r="AC4113">
            <v>-12</v>
          </cell>
          <cell r="AD4113">
            <v>146</v>
          </cell>
          <cell r="AE4113">
            <v>7108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-337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8220</v>
          </cell>
        </row>
        <row r="4114">
          <cell r="A4114">
            <v>2014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Transmission</v>
          </cell>
          <cell r="F4114" t="str">
            <v>TRANS 69+KV - West</v>
          </cell>
          <cell r="G4114">
            <v>0</v>
          </cell>
          <cell r="H4114">
            <v>626935</v>
          </cell>
          <cell r="I4114">
            <v>42694555</v>
          </cell>
          <cell r="J4114">
            <v>44883879</v>
          </cell>
          <cell r="K4114">
            <v>0</v>
          </cell>
          <cell r="L4114">
            <v>191363</v>
          </cell>
          <cell r="M4114">
            <v>0</v>
          </cell>
          <cell r="N4114">
            <v>0</v>
          </cell>
          <cell r="O4114">
            <v>0</v>
          </cell>
          <cell r="P4114">
            <v>-405806</v>
          </cell>
          <cell r="Q4114">
            <v>-579399</v>
          </cell>
          <cell r="R4114">
            <v>1841865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177404</v>
          </cell>
          <cell r="Y4114">
            <v>0</v>
          </cell>
          <cell r="Z4114">
            <v>49138</v>
          </cell>
          <cell r="AA4114">
            <v>0</v>
          </cell>
          <cell r="AB4114">
            <v>0</v>
          </cell>
          <cell r="AC4114">
            <v>-9959</v>
          </cell>
          <cell r="AD4114">
            <v>120615</v>
          </cell>
          <cell r="AE4114">
            <v>5856709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-277868</v>
          </cell>
          <cell r="AK4114">
            <v>0</v>
          </cell>
          <cell r="AL4114">
            <v>0</v>
          </cell>
          <cell r="AM4114">
            <v>-692336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-4082402</v>
          </cell>
          <cell r="AS4114">
            <v>0</v>
          </cell>
          <cell r="AT4114">
            <v>1997960</v>
          </cell>
        </row>
        <row r="4115">
          <cell r="A4115">
            <v>2014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Transmission</v>
          </cell>
          <cell r="F4115" t="str">
            <v>TRANS EASE - East</v>
          </cell>
          <cell r="G4115">
            <v>0</v>
          </cell>
          <cell r="H4115">
            <v>626936</v>
          </cell>
          <cell r="I4115">
            <v>656248</v>
          </cell>
          <cell r="J4115">
            <v>76035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6238</v>
          </cell>
          <cell r="Q4115">
            <v>-8906</v>
          </cell>
          <cell r="R4115">
            <v>28311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2727</v>
          </cell>
          <cell r="Y4115">
            <v>0</v>
          </cell>
          <cell r="Z4115">
            <v>755</v>
          </cell>
          <cell r="AA4115">
            <v>0</v>
          </cell>
          <cell r="AB4115">
            <v>0</v>
          </cell>
          <cell r="AC4115">
            <v>-153</v>
          </cell>
          <cell r="AD4115">
            <v>1854</v>
          </cell>
          <cell r="AE4115">
            <v>90022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-4271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104102</v>
          </cell>
        </row>
        <row r="4116">
          <cell r="A4116">
            <v>2014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Transmission</v>
          </cell>
          <cell r="F4116" t="str">
            <v>TRANS EASE - West</v>
          </cell>
          <cell r="G4116">
            <v>0</v>
          </cell>
          <cell r="H4116">
            <v>623430</v>
          </cell>
          <cell r="I4116">
            <v>102708</v>
          </cell>
          <cell r="J4116">
            <v>8625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976</v>
          </cell>
          <cell r="Q4116">
            <v>-1394</v>
          </cell>
          <cell r="R4116">
            <v>-28312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427</v>
          </cell>
          <cell r="Y4116">
            <v>0</v>
          </cell>
          <cell r="Z4116">
            <v>118</v>
          </cell>
          <cell r="AA4116">
            <v>0</v>
          </cell>
          <cell r="AB4116">
            <v>0</v>
          </cell>
          <cell r="AC4116">
            <v>-24</v>
          </cell>
          <cell r="AD4116">
            <v>290</v>
          </cell>
          <cell r="AE4116">
            <v>14089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-668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-16450</v>
          </cell>
        </row>
        <row r="4117">
          <cell r="A4117">
            <v>2014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Transmission</v>
          </cell>
          <cell r="F4117" t="str">
            <v>TRANS Indian Res - East</v>
          </cell>
          <cell r="G4117">
            <v>0</v>
          </cell>
          <cell r="H4117">
            <v>628385</v>
          </cell>
          <cell r="I4117">
            <v>182985</v>
          </cell>
          <cell r="J4117">
            <v>212012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-1739</v>
          </cell>
          <cell r="Q4117">
            <v>-2483</v>
          </cell>
          <cell r="R4117">
            <v>7894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760</v>
          </cell>
          <cell r="Y4117">
            <v>0</v>
          </cell>
          <cell r="Z4117">
            <v>211</v>
          </cell>
          <cell r="AA4117">
            <v>0</v>
          </cell>
          <cell r="AB4117">
            <v>0</v>
          </cell>
          <cell r="AC4117">
            <v>-43</v>
          </cell>
          <cell r="AD4117">
            <v>517</v>
          </cell>
          <cell r="AE4117">
            <v>25101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-1191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29027</v>
          </cell>
        </row>
        <row r="4118">
          <cell r="A4118">
            <v>2014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Transmission</v>
          </cell>
          <cell r="F4118" t="str">
            <v>TRANS STRUCT - East</v>
          </cell>
          <cell r="G4118" t="str">
            <v>Jul</v>
          </cell>
          <cell r="H4118">
            <v>624051</v>
          </cell>
          <cell r="I4118">
            <v>2463121</v>
          </cell>
          <cell r="J4118">
            <v>285757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23412</v>
          </cell>
          <cell r="Q4118">
            <v>-33427</v>
          </cell>
          <cell r="R4118">
            <v>106261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10235</v>
          </cell>
          <cell r="Y4118">
            <v>0</v>
          </cell>
          <cell r="Z4118">
            <v>6562</v>
          </cell>
          <cell r="AA4118">
            <v>0</v>
          </cell>
          <cell r="AB4118">
            <v>0</v>
          </cell>
          <cell r="AC4118">
            <v>-575</v>
          </cell>
          <cell r="AD4118">
            <v>6959</v>
          </cell>
          <cell r="AE4118">
            <v>337883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-16031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394455</v>
          </cell>
        </row>
        <row r="4119">
          <cell r="A4119">
            <v>2014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Transmission</v>
          </cell>
          <cell r="F4119" t="str">
            <v>TRANS STRUCT - West</v>
          </cell>
          <cell r="G4119" t="str">
            <v>Jul</v>
          </cell>
          <cell r="H4119">
            <v>624144</v>
          </cell>
          <cell r="I4119">
            <v>609382</v>
          </cell>
          <cell r="J4119">
            <v>717826</v>
          </cell>
          <cell r="K4119">
            <v>0</v>
          </cell>
          <cell r="L4119">
            <v>11778</v>
          </cell>
          <cell r="M4119">
            <v>0</v>
          </cell>
          <cell r="N4119">
            <v>0</v>
          </cell>
          <cell r="O4119">
            <v>0</v>
          </cell>
          <cell r="P4119">
            <v>-5792</v>
          </cell>
          <cell r="Q4119">
            <v>-8270</v>
          </cell>
          <cell r="R4119">
            <v>26289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2532</v>
          </cell>
          <cell r="Y4119">
            <v>0</v>
          </cell>
          <cell r="Z4119">
            <v>701</v>
          </cell>
          <cell r="AA4119">
            <v>0</v>
          </cell>
          <cell r="AB4119">
            <v>0</v>
          </cell>
          <cell r="AC4119">
            <v>-142</v>
          </cell>
          <cell r="AD4119">
            <v>1722</v>
          </cell>
          <cell r="AE4119">
            <v>83593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-3966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96667</v>
          </cell>
        </row>
        <row r="4120">
          <cell r="A4120">
            <v>2014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Transmission Total</v>
          </cell>
          <cell r="F4120">
            <v>0</v>
          </cell>
          <cell r="G4120">
            <v>0</v>
          </cell>
          <cell r="H4120">
            <v>0</v>
          </cell>
          <cell r="I4120">
            <v>198481966</v>
          </cell>
          <cell r="J4120">
            <v>210007959</v>
          </cell>
          <cell r="K4120">
            <v>0</v>
          </cell>
          <cell r="L4120">
            <v>725985</v>
          </cell>
          <cell r="M4120">
            <v>0</v>
          </cell>
          <cell r="N4120">
            <v>0</v>
          </cell>
          <cell r="O4120">
            <v>0</v>
          </cell>
          <cell r="P4120">
            <v>-1974629</v>
          </cell>
          <cell r="Q4120">
            <v>-2819321</v>
          </cell>
          <cell r="R4120">
            <v>8929732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863236</v>
          </cell>
          <cell r="Y4120">
            <v>0</v>
          </cell>
          <cell r="Z4120">
            <v>410007</v>
          </cell>
          <cell r="AA4120">
            <v>0</v>
          </cell>
          <cell r="AB4120">
            <v>0</v>
          </cell>
          <cell r="AC4120">
            <v>-42424</v>
          </cell>
          <cell r="AD4120">
            <v>513796</v>
          </cell>
          <cell r="AE4120">
            <v>28498386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-1352089</v>
          </cell>
          <cell r="AK4120">
            <v>0</v>
          </cell>
          <cell r="AL4120">
            <v>0</v>
          </cell>
          <cell r="AM4120">
            <v>-3092843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-19133844</v>
          </cell>
          <cell r="AS4120">
            <v>0</v>
          </cell>
          <cell r="AT4120">
            <v>10800008</v>
          </cell>
        </row>
        <row r="4121">
          <cell r="A4121">
            <v>2014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Vehicles</v>
          </cell>
          <cell r="F4121" t="str">
            <v>AIRCRAFT</v>
          </cell>
          <cell r="G4121">
            <v>0</v>
          </cell>
          <cell r="H4121">
            <v>627394</v>
          </cell>
          <cell r="I4121">
            <v>15800</v>
          </cell>
          <cell r="J4121">
            <v>15652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-61</v>
          </cell>
          <cell r="Q4121">
            <v>-87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-147</v>
          </cell>
        </row>
        <row r="4122">
          <cell r="A4122">
            <v>2014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Vehicles</v>
          </cell>
          <cell r="F4122" t="str">
            <v>HEAVY TRUCK</v>
          </cell>
          <cell r="G4122">
            <v>0</v>
          </cell>
          <cell r="H4122">
            <v>627390</v>
          </cell>
          <cell r="I4122">
            <v>10958353</v>
          </cell>
          <cell r="J4122">
            <v>1090218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42138</v>
          </cell>
          <cell r="Q4122">
            <v>-60163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21801</v>
          </cell>
          <cell r="AA4122">
            <v>0</v>
          </cell>
          <cell r="AB4122">
            <v>0</v>
          </cell>
          <cell r="AC4122">
            <v>-2189</v>
          </cell>
          <cell r="AD4122">
            <v>26516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-56172</v>
          </cell>
        </row>
        <row r="4123">
          <cell r="A4123">
            <v>2014</v>
          </cell>
          <cell r="B4123" t="str">
            <v>PacifiCorp</v>
          </cell>
          <cell r="C4123" t="str">
            <v>Federal</v>
          </cell>
          <cell r="D4123" t="str">
            <v>V2007</v>
          </cell>
          <cell r="E4123" t="str">
            <v>Vehicles</v>
          </cell>
          <cell r="F4123" t="str">
            <v>LIGHT TRUCK</v>
          </cell>
          <cell r="G4123">
            <v>0</v>
          </cell>
          <cell r="H4123">
            <v>627402</v>
          </cell>
          <cell r="I4123">
            <v>868998</v>
          </cell>
          <cell r="J4123">
            <v>86088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3342</v>
          </cell>
          <cell r="Q4123">
            <v>-4771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8112</v>
          </cell>
        </row>
        <row r="4124">
          <cell r="A4124">
            <v>2014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Vehicles</v>
          </cell>
          <cell r="F4124" t="str">
            <v>POWER EQUIPMENT</v>
          </cell>
          <cell r="G4124">
            <v>0</v>
          </cell>
          <cell r="H4124">
            <v>627405</v>
          </cell>
          <cell r="I4124">
            <v>3977856</v>
          </cell>
          <cell r="J4124">
            <v>3980616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-15296</v>
          </cell>
          <cell r="Q4124">
            <v>-21839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31065</v>
          </cell>
          <cell r="AA4124">
            <v>0</v>
          </cell>
          <cell r="AB4124">
            <v>0</v>
          </cell>
          <cell r="AC4124">
            <v>-795</v>
          </cell>
          <cell r="AD4124">
            <v>9625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2761</v>
          </cell>
        </row>
        <row r="4125">
          <cell r="A4125">
            <v>2014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Vehicles</v>
          </cell>
          <cell r="F4125" t="str">
            <v>TRACTOR</v>
          </cell>
          <cell r="G4125">
            <v>0</v>
          </cell>
          <cell r="H4125">
            <v>627389</v>
          </cell>
          <cell r="I4125">
            <v>336792</v>
          </cell>
          <cell r="J4125">
            <v>335066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-1295</v>
          </cell>
          <cell r="Q4125">
            <v>-1849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670</v>
          </cell>
          <cell r="AA4125">
            <v>0</v>
          </cell>
          <cell r="AB4125">
            <v>0</v>
          </cell>
          <cell r="AC4125">
            <v>-67</v>
          </cell>
          <cell r="AD4125">
            <v>815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-1727</v>
          </cell>
        </row>
        <row r="4126">
          <cell r="A4126">
            <v>2014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Vehicles</v>
          </cell>
          <cell r="F4126" t="str">
            <v>TRAILERS</v>
          </cell>
          <cell r="G4126">
            <v>0</v>
          </cell>
          <cell r="H4126">
            <v>627400</v>
          </cell>
          <cell r="I4126">
            <v>-148808</v>
          </cell>
          <cell r="J4126">
            <v>-148045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572</v>
          </cell>
          <cell r="Q4126">
            <v>817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-296</v>
          </cell>
          <cell r="AA4126">
            <v>0</v>
          </cell>
          <cell r="AB4126">
            <v>0</v>
          </cell>
          <cell r="AC4126">
            <v>30</v>
          </cell>
          <cell r="AD4126">
            <v>-36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763</v>
          </cell>
        </row>
        <row r="4127">
          <cell r="A4127">
            <v>2014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Vehicles Total</v>
          </cell>
          <cell r="F4127">
            <v>0</v>
          </cell>
          <cell r="G4127">
            <v>0</v>
          </cell>
          <cell r="H4127">
            <v>0</v>
          </cell>
          <cell r="I4127">
            <v>16008990</v>
          </cell>
          <cell r="J4127">
            <v>15946355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61559</v>
          </cell>
          <cell r="Q4127">
            <v>-87891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53240</v>
          </cell>
          <cell r="AA4127">
            <v>0</v>
          </cell>
          <cell r="AB4127">
            <v>0</v>
          </cell>
          <cell r="AC4127">
            <v>-3022</v>
          </cell>
          <cell r="AD4127">
            <v>36597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62635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 t="str">
            <v>V2007 Total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1300721016</v>
          </cell>
          <cell r="J4128">
            <v>1246365021</v>
          </cell>
          <cell r="K4128">
            <v>0</v>
          </cell>
          <cell r="L4128">
            <v>16151272</v>
          </cell>
          <cell r="M4128">
            <v>-139537</v>
          </cell>
          <cell r="N4128">
            <v>0</v>
          </cell>
          <cell r="O4128">
            <v>0</v>
          </cell>
          <cell r="P4128">
            <v>-24633647</v>
          </cell>
          <cell r="Q4128">
            <v>-35171271</v>
          </cell>
          <cell r="R4128">
            <v>53016764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4718571</v>
          </cell>
          <cell r="Y4128">
            <v>0</v>
          </cell>
          <cell r="Z4128">
            <v>2707588</v>
          </cell>
          <cell r="AA4128">
            <v>0</v>
          </cell>
          <cell r="AB4128">
            <v>0</v>
          </cell>
          <cell r="AC4128">
            <v>-253362</v>
          </cell>
          <cell r="AD4128">
            <v>3068488</v>
          </cell>
          <cell r="AE4128">
            <v>68562800</v>
          </cell>
          <cell r="AF4128">
            <v>-1561227</v>
          </cell>
          <cell r="AG4128">
            <v>0</v>
          </cell>
          <cell r="AH4128">
            <v>0</v>
          </cell>
          <cell r="AI4128">
            <v>0</v>
          </cell>
          <cell r="AJ4128">
            <v>-8874849</v>
          </cell>
          <cell r="AK4128">
            <v>0</v>
          </cell>
          <cell r="AL4128">
            <v>0</v>
          </cell>
          <cell r="AM4128">
            <v>-15662336</v>
          </cell>
          <cell r="AN4128">
            <v>0</v>
          </cell>
          <cell r="AO4128">
            <v>-3773727</v>
          </cell>
          <cell r="AP4128">
            <v>12546</v>
          </cell>
          <cell r="AQ4128">
            <v>0</v>
          </cell>
          <cell r="AR4128">
            <v>-112524068</v>
          </cell>
          <cell r="AS4128">
            <v>0</v>
          </cell>
          <cell r="AT4128">
            <v>-70507266</v>
          </cell>
        </row>
        <row r="4129">
          <cell r="A4129">
            <v>2014</v>
          </cell>
          <cell r="B4129" t="str">
            <v>PacifiCorp</v>
          </cell>
          <cell r="C4129" t="str">
            <v>Federal</v>
          </cell>
          <cell r="D4129" t="str">
            <v>V2007_MINE_BONUS</v>
          </cell>
          <cell r="E4129" t="str">
            <v>Coal (Mining)</v>
          </cell>
          <cell r="F4129" t="str">
            <v>COAL DEER SAFETY</v>
          </cell>
          <cell r="G4129">
            <v>0</v>
          </cell>
          <cell r="H4129">
            <v>625508</v>
          </cell>
          <cell r="I4129">
            <v>187887</v>
          </cell>
          <cell r="J4129">
            <v>93944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93944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-93944</v>
          </cell>
        </row>
        <row r="4130">
          <cell r="A4130">
            <v>2014</v>
          </cell>
          <cell r="B4130" t="str">
            <v>PacifiCorp</v>
          </cell>
          <cell r="C4130" t="str">
            <v>Federal</v>
          </cell>
          <cell r="D4130" t="str">
            <v>V2007_MINE_BONUS</v>
          </cell>
          <cell r="E4130" t="str">
            <v>Coal (Mining) Total</v>
          </cell>
          <cell r="F4130">
            <v>0</v>
          </cell>
          <cell r="G4130">
            <v>0</v>
          </cell>
          <cell r="H4130">
            <v>0</v>
          </cell>
          <cell r="I4130">
            <v>187887</v>
          </cell>
          <cell r="J4130">
            <v>93944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93944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93944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 t="str">
            <v>V2007_MINE_BONUS Total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187887</v>
          </cell>
          <cell r="J4131">
            <v>93944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93944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93944</v>
          </cell>
        </row>
        <row r="4132">
          <cell r="A4132">
            <v>2014</v>
          </cell>
          <cell r="B4132" t="str">
            <v>PacifiCorp</v>
          </cell>
          <cell r="C4132" t="str">
            <v>Federal</v>
          </cell>
          <cell r="D4132" t="str">
            <v>V2008</v>
          </cell>
          <cell r="E4132" t="str">
            <v>Coal (Mining)</v>
          </cell>
          <cell r="F4132" t="str">
            <v>COAL DEER 30% DEV</v>
          </cell>
          <cell r="G4132">
            <v>0</v>
          </cell>
          <cell r="H4132">
            <v>625808</v>
          </cell>
          <cell r="I4132">
            <v>0</v>
          </cell>
          <cell r="J4132">
            <v>389025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389025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89025</v>
          </cell>
        </row>
        <row r="4133">
          <cell r="A4133">
            <v>2014</v>
          </cell>
          <cell r="B4133" t="str">
            <v>PacifiCorp</v>
          </cell>
          <cell r="C4133" t="str">
            <v>Federal</v>
          </cell>
          <cell r="D4133" t="str">
            <v>V2008</v>
          </cell>
          <cell r="E4133" t="str">
            <v>Coal (Mining)</v>
          </cell>
          <cell r="F4133" t="str">
            <v>COAL DEER STRUCT</v>
          </cell>
          <cell r="G4133" t="str">
            <v>Jan</v>
          </cell>
          <cell r="H4133">
            <v>624653</v>
          </cell>
          <cell r="I4133">
            <v>5528</v>
          </cell>
          <cell r="J4133">
            <v>3679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96</v>
          </cell>
          <cell r="Q4133">
            <v>-539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-914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849</v>
          </cell>
        </row>
        <row r="4134">
          <cell r="A4134">
            <v>2014</v>
          </cell>
          <cell r="B4134" t="str">
            <v>PacifiCorp</v>
          </cell>
          <cell r="C4134" t="str">
            <v>Federal</v>
          </cell>
          <cell r="D4134" t="str">
            <v>V2008</v>
          </cell>
          <cell r="E4134" t="str">
            <v>Coal (Mining)</v>
          </cell>
          <cell r="F4134" t="str">
            <v>COAL DEER STRUCT</v>
          </cell>
          <cell r="G4134" t="str">
            <v>Feb</v>
          </cell>
          <cell r="H4134">
            <v>624654</v>
          </cell>
          <cell r="I4134">
            <v>8998</v>
          </cell>
          <cell r="J4134">
            <v>5988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645</v>
          </cell>
          <cell r="Q4134">
            <v>-877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-1488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3010</v>
          </cell>
        </row>
        <row r="4135">
          <cell r="A4135">
            <v>2014</v>
          </cell>
          <cell r="B4135" t="str">
            <v>PacifiCorp</v>
          </cell>
          <cell r="C4135" t="str">
            <v>Federal</v>
          </cell>
          <cell r="D4135" t="str">
            <v>V2008</v>
          </cell>
          <cell r="E4135" t="str">
            <v>Coal (Mining)</v>
          </cell>
          <cell r="F4135" t="str">
            <v>COAL DEER STRUCT</v>
          </cell>
          <cell r="G4135" t="str">
            <v>Mar</v>
          </cell>
          <cell r="H4135">
            <v>624655</v>
          </cell>
          <cell r="I4135">
            <v>6090</v>
          </cell>
          <cell r="J4135">
            <v>4053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437</v>
          </cell>
          <cell r="Q4135">
            <v>-594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-1007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2037</v>
          </cell>
        </row>
        <row r="4136">
          <cell r="A4136">
            <v>2014</v>
          </cell>
          <cell r="B4136" t="str">
            <v>PacifiCorp</v>
          </cell>
          <cell r="C4136" t="str">
            <v>Federal</v>
          </cell>
          <cell r="D4136" t="str">
            <v>V2008</v>
          </cell>
          <cell r="E4136" t="str">
            <v>Coal (Mining)</v>
          </cell>
          <cell r="F4136" t="str">
            <v>COAL DEER STRUCT</v>
          </cell>
          <cell r="G4136" t="str">
            <v>Apr</v>
          </cell>
          <cell r="H4136">
            <v>624656</v>
          </cell>
          <cell r="I4136">
            <v>11650</v>
          </cell>
          <cell r="J4136">
            <v>775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835</v>
          </cell>
          <cell r="Q4136">
            <v>-1136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-1926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3897</v>
          </cell>
        </row>
        <row r="4137">
          <cell r="A4137">
            <v>2014</v>
          </cell>
          <cell r="B4137" t="str">
            <v>PacifiCorp</v>
          </cell>
          <cell r="C4137" t="str">
            <v>Federal</v>
          </cell>
          <cell r="D4137" t="str">
            <v>V2008</v>
          </cell>
          <cell r="E4137" t="str">
            <v>Coal (Mining)</v>
          </cell>
          <cell r="F4137" t="str">
            <v>COAL DEER STRUCT</v>
          </cell>
          <cell r="G4137" t="str">
            <v>May</v>
          </cell>
          <cell r="H4137">
            <v>624657</v>
          </cell>
          <cell r="I4137">
            <v>7158</v>
          </cell>
          <cell r="J4137">
            <v>4763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513</v>
          </cell>
          <cell r="Q4137">
            <v>-698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-1183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2395</v>
          </cell>
        </row>
        <row r="4138">
          <cell r="A4138">
            <v>2014</v>
          </cell>
          <cell r="B4138" t="str">
            <v>PacifiCorp</v>
          </cell>
          <cell r="C4138" t="str">
            <v>Federal</v>
          </cell>
          <cell r="D4138" t="str">
            <v>V2008</v>
          </cell>
          <cell r="E4138" t="str">
            <v>Coal (Mining)</v>
          </cell>
          <cell r="F4138" t="str">
            <v>COAL DEER STRUCT</v>
          </cell>
          <cell r="G4138" t="str">
            <v>Jun</v>
          </cell>
          <cell r="H4138">
            <v>624658</v>
          </cell>
          <cell r="I4138">
            <v>68706</v>
          </cell>
          <cell r="J4138">
            <v>45721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4927</v>
          </cell>
          <cell r="Q4138">
            <v>-6698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-1136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2985</v>
          </cell>
        </row>
        <row r="4139">
          <cell r="A4139">
            <v>2014</v>
          </cell>
          <cell r="B4139" t="str">
            <v>PacifiCorp</v>
          </cell>
          <cell r="C4139" t="str">
            <v>Federal</v>
          </cell>
          <cell r="D4139" t="str">
            <v>V2008</v>
          </cell>
          <cell r="E4139" t="str">
            <v>Coal (Mining)</v>
          </cell>
          <cell r="F4139" t="str">
            <v>COAL DEER STRUCT</v>
          </cell>
          <cell r="G4139" t="str">
            <v>Jul</v>
          </cell>
          <cell r="H4139">
            <v>624659</v>
          </cell>
          <cell r="I4139">
            <v>440776</v>
          </cell>
          <cell r="J4139">
            <v>29332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31606</v>
          </cell>
          <cell r="Q4139">
            <v>-42972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-72877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47455</v>
          </cell>
        </row>
        <row r="4140">
          <cell r="A4140">
            <v>2014</v>
          </cell>
          <cell r="B4140" t="str">
            <v>PacifiCorp</v>
          </cell>
          <cell r="C4140" t="str">
            <v>Federal</v>
          </cell>
          <cell r="D4140" t="str">
            <v>V2008</v>
          </cell>
          <cell r="E4140" t="str">
            <v>Coal (Mining)</v>
          </cell>
          <cell r="F4140" t="str">
            <v>COAL DEER STRUCT</v>
          </cell>
          <cell r="G4140" t="str">
            <v>Aug</v>
          </cell>
          <cell r="H4140">
            <v>624660</v>
          </cell>
          <cell r="I4140">
            <v>115952</v>
          </cell>
          <cell r="J4140">
            <v>77162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-8314</v>
          </cell>
          <cell r="Q4140">
            <v>-11304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-19171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38790</v>
          </cell>
        </row>
        <row r="4141">
          <cell r="A4141">
            <v>2014</v>
          </cell>
          <cell r="B4141" t="str">
            <v>PacifiCorp</v>
          </cell>
          <cell r="C4141" t="str">
            <v>Federal</v>
          </cell>
          <cell r="D4141" t="str">
            <v>V2008</v>
          </cell>
          <cell r="E4141" t="str">
            <v>Coal (Mining)</v>
          </cell>
          <cell r="F4141" t="str">
            <v>COAL DEER STRUCT</v>
          </cell>
          <cell r="G4141" t="str">
            <v>Sep</v>
          </cell>
          <cell r="H4141">
            <v>624661</v>
          </cell>
          <cell r="I4141">
            <v>38280</v>
          </cell>
          <cell r="J4141">
            <v>25474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2745</v>
          </cell>
          <cell r="Q4141">
            <v>-3732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-6329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12806</v>
          </cell>
        </row>
        <row r="4142">
          <cell r="A4142">
            <v>2014</v>
          </cell>
          <cell r="B4142" t="str">
            <v>PacifiCorp</v>
          </cell>
          <cell r="C4142" t="str">
            <v>Federal</v>
          </cell>
          <cell r="D4142" t="str">
            <v>V2008</v>
          </cell>
          <cell r="E4142" t="str">
            <v>Coal (Mining)</v>
          </cell>
          <cell r="F4142" t="str">
            <v>COAL DEER STRUCT</v>
          </cell>
          <cell r="G4142" t="str">
            <v>Oct</v>
          </cell>
          <cell r="H4142">
            <v>624662</v>
          </cell>
          <cell r="I4142">
            <v>24276</v>
          </cell>
          <cell r="J4142">
            <v>16155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-1741</v>
          </cell>
          <cell r="Q4142">
            <v>-2367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-4014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-8121</v>
          </cell>
        </row>
        <row r="4143">
          <cell r="A4143">
            <v>2014</v>
          </cell>
          <cell r="B4143" t="str">
            <v>PacifiCorp</v>
          </cell>
          <cell r="C4143" t="str">
            <v>Federal</v>
          </cell>
          <cell r="D4143" t="str">
            <v>V2008</v>
          </cell>
          <cell r="E4143" t="str">
            <v>Coal (Mining)</v>
          </cell>
          <cell r="F4143" t="str">
            <v>COAL DEER STRUCT</v>
          </cell>
          <cell r="G4143" t="str">
            <v>Nov</v>
          </cell>
          <cell r="H4143">
            <v>624663</v>
          </cell>
          <cell r="I4143">
            <v>16608</v>
          </cell>
          <cell r="J4143">
            <v>11052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1191</v>
          </cell>
          <cell r="Q4143">
            <v>-1619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-2746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5556</v>
          </cell>
        </row>
        <row r="4144">
          <cell r="A4144">
            <v>2014</v>
          </cell>
          <cell r="B4144" t="str">
            <v>PacifiCorp</v>
          </cell>
          <cell r="C4144" t="str">
            <v>Federal</v>
          </cell>
          <cell r="D4144" t="str">
            <v>V2008</v>
          </cell>
          <cell r="E4144" t="str">
            <v>Coal (Mining)</v>
          </cell>
          <cell r="F4144" t="str">
            <v>COAL DEER STRUCT</v>
          </cell>
          <cell r="G4144" t="str">
            <v>Dec</v>
          </cell>
          <cell r="H4144">
            <v>624664</v>
          </cell>
          <cell r="I4144">
            <v>20360</v>
          </cell>
          <cell r="J4144">
            <v>13549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1460</v>
          </cell>
          <cell r="Q4144">
            <v>-1985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-3366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-6811</v>
          </cell>
        </row>
        <row r="4145">
          <cell r="A4145">
            <v>2014</v>
          </cell>
          <cell r="B4145" t="str">
            <v>PacifiCorp</v>
          </cell>
          <cell r="C4145" t="str">
            <v>Federal</v>
          </cell>
          <cell r="D4145" t="str">
            <v>V2008</v>
          </cell>
          <cell r="E4145" t="str">
            <v>Coal (Mining)</v>
          </cell>
          <cell r="F4145" t="str">
            <v>COAL HUNTINGTON OFFICE</v>
          </cell>
          <cell r="G4145" t="str">
            <v>Jan</v>
          </cell>
          <cell r="H4145">
            <v>627417</v>
          </cell>
          <cell r="I4145">
            <v>-1869</v>
          </cell>
          <cell r="J4145">
            <v>-1244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134</v>
          </cell>
          <cell r="Q4145">
            <v>182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309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625</v>
          </cell>
        </row>
        <row r="4146">
          <cell r="A4146">
            <v>2014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HUNTINGTON OFFICE</v>
          </cell>
          <cell r="G4146" t="str">
            <v>Mar</v>
          </cell>
          <cell r="H4146">
            <v>627420</v>
          </cell>
          <cell r="I4146">
            <v>10695</v>
          </cell>
          <cell r="J4146">
            <v>7117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-767</v>
          </cell>
          <cell r="Q4146">
            <v>-1043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-1768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-3578</v>
          </cell>
        </row>
        <row r="4147">
          <cell r="A4147">
            <v>2014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HUNTINGTON OFFICE</v>
          </cell>
          <cell r="G4147" t="str">
            <v>Apr</v>
          </cell>
          <cell r="H4147">
            <v>627418</v>
          </cell>
          <cell r="I4147">
            <v>208</v>
          </cell>
          <cell r="J4147">
            <v>13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15</v>
          </cell>
          <cell r="Q4147">
            <v>-2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-34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69</v>
          </cell>
        </row>
        <row r="4148">
          <cell r="A4148">
            <v>2014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HUNTINGTON OFFICE</v>
          </cell>
          <cell r="G4148" t="str">
            <v>May</v>
          </cell>
          <cell r="H4148">
            <v>627414</v>
          </cell>
          <cell r="I4148">
            <v>3156</v>
          </cell>
          <cell r="J4148">
            <v>210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26</v>
          </cell>
          <cell r="Q4148">
            <v>-308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-522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1056</v>
          </cell>
        </row>
        <row r="4149">
          <cell r="A4149">
            <v>2014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HUNTINGTON OFFICE</v>
          </cell>
          <cell r="G4149" t="str">
            <v>Aug</v>
          </cell>
          <cell r="H4149">
            <v>626490</v>
          </cell>
          <cell r="I4149">
            <v>25075</v>
          </cell>
          <cell r="J4149">
            <v>16687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1798</v>
          </cell>
          <cell r="Q4149">
            <v>-2445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-4146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8389</v>
          </cell>
        </row>
        <row r="4150">
          <cell r="A4150">
            <v>2014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HUNTINGTON OFFICE</v>
          </cell>
          <cell r="G4150" t="str">
            <v>Sep</v>
          </cell>
          <cell r="H4150">
            <v>627415</v>
          </cell>
          <cell r="I4150">
            <v>58374</v>
          </cell>
          <cell r="J4150">
            <v>3884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4186</v>
          </cell>
          <cell r="Q4150">
            <v>-5691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-9651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19528</v>
          </cell>
        </row>
        <row r="4151">
          <cell r="A4151">
            <v>2014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HUNTINGTON OFFICE</v>
          </cell>
          <cell r="G4151" t="str">
            <v>Oct</v>
          </cell>
          <cell r="H4151">
            <v>627419</v>
          </cell>
          <cell r="I4151">
            <v>5483</v>
          </cell>
          <cell r="J4151">
            <v>3649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-393</v>
          </cell>
          <cell r="Q4151">
            <v>-535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-907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-1834</v>
          </cell>
        </row>
        <row r="4152">
          <cell r="A4152">
            <v>2014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HUNTINGTON OFFICE</v>
          </cell>
          <cell r="G4152" t="str">
            <v>Dec</v>
          </cell>
          <cell r="H4152">
            <v>627416</v>
          </cell>
          <cell r="I4152">
            <v>10835</v>
          </cell>
          <cell r="J4152">
            <v>721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777</v>
          </cell>
          <cell r="Q4152">
            <v>-1056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-1791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-3625</v>
          </cell>
        </row>
        <row r="4153">
          <cell r="A4153">
            <v>2014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 Total</v>
          </cell>
          <cell r="F4153">
            <v>0</v>
          </cell>
          <cell r="G4153">
            <v>0</v>
          </cell>
          <cell r="H4153">
            <v>0</v>
          </cell>
          <cell r="I4153">
            <v>876338</v>
          </cell>
          <cell r="J4153">
            <v>972197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-62839</v>
          </cell>
          <cell r="Q4153">
            <v>-85436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244134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95859</v>
          </cell>
        </row>
        <row r="4154">
          <cell r="A4154">
            <v>2014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Distribution</v>
          </cell>
          <cell r="F4154" t="str">
            <v>DISTR EASE</v>
          </cell>
          <cell r="G4154" t="str">
            <v>Feb</v>
          </cell>
          <cell r="H4154">
            <v>624895</v>
          </cell>
          <cell r="I4154">
            <v>8210518</v>
          </cell>
          <cell r="J4154">
            <v>10172584</v>
          </cell>
          <cell r="K4154">
            <v>0</v>
          </cell>
          <cell r="L4154">
            <v>146</v>
          </cell>
          <cell r="M4154">
            <v>0</v>
          </cell>
          <cell r="N4154">
            <v>0</v>
          </cell>
          <cell r="O4154">
            <v>0</v>
          </cell>
          <cell r="P4154">
            <v>-83983</v>
          </cell>
          <cell r="Q4154">
            <v>-114184</v>
          </cell>
          <cell r="R4154">
            <v>294084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129455</v>
          </cell>
          <cell r="Y4154">
            <v>0</v>
          </cell>
          <cell r="Z4154">
            <v>-27335</v>
          </cell>
          <cell r="AA4154">
            <v>0</v>
          </cell>
          <cell r="AB4154">
            <v>0</v>
          </cell>
          <cell r="AC4154">
            <v>-1483</v>
          </cell>
          <cell r="AD4154">
            <v>14632</v>
          </cell>
          <cell r="AE4154">
            <v>1773039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-22304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1961920</v>
          </cell>
        </row>
        <row r="4155">
          <cell r="A4155">
            <v>2014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Distribution</v>
          </cell>
          <cell r="F4155" t="str">
            <v>DISTR EASE</v>
          </cell>
          <cell r="G4155" t="str">
            <v>Mar</v>
          </cell>
          <cell r="H4155">
            <v>626491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4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Distribution</v>
          </cell>
          <cell r="F4156" t="str">
            <v>DISTR EASE</v>
          </cell>
          <cell r="G4156" t="str">
            <v>Jul</v>
          </cell>
          <cell r="H4156">
            <v>624888</v>
          </cell>
          <cell r="I4156">
            <v>18035</v>
          </cell>
          <cell r="J4156">
            <v>22265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84</v>
          </cell>
          <cell r="Q4156">
            <v>-251</v>
          </cell>
          <cell r="R4156">
            <v>646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284</v>
          </cell>
          <cell r="Y4156">
            <v>0</v>
          </cell>
          <cell r="Z4156">
            <v>-60</v>
          </cell>
          <cell r="AA4156">
            <v>0</v>
          </cell>
          <cell r="AB4156">
            <v>0</v>
          </cell>
          <cell r="AC4156">
            <v>-3</v>
          </cell>
          <cell r="AD4156">
            <v>32</v>
          </cell>
          <cell r="AE4156">
            <v>3815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-49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4230</v>
          </cell>
        </row>
        <row r="4157">
          <cell r="A4157">
            <v>2014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Distribution</v>
          </cell>
          <cell r="F4157" t="str">
            <v>DISTR EASE</v>
          </cell>
          <cell r="G4157" t="str">
            <v>Aug</v>
          </cell>
          <cell r="H4157">
            <v>624889</v>
          </cell>
          <cell r="I4157">
            <v>-1123</v>
          </cell>
          <cell r="J4157">
            <v>-1187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11</v>
          </cell>
          <cell r="Q4157">
            <v>16</v>
          </cell>
          <cell r="R4157">
            <v>-4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-18</v>
          </cell>
          <cell r="Y4157">
            <v>0</v>
          </cell>
          <cell r="Z4157">
            <v>4</v>
          </cell>
          <cell r="AA4157">
            <v>0</v>
          </cell>
          <cell r="AB4157">
            <v>0</v>
          </cell>
          <cell r="AC4157">
            <v>0</v>
          </cell>
          <cell r="AD4157">
            <v>-2</v>
          </cell>
          <cell r="AE4157">
            <v>-38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3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-64</v>
          </cell>
        </row>
        <row r="4158">
          <cell r="A4158">
            <v>2014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Distribution</v>
          </cell>
          <cell r="F4158" t="str">
            <v>DISTR EASE</v>
          </cell>
          <cell r="G4158" t="str">
            <v>Sep</v>
          </cell>
          <cell r="H4158">
            <v>624891</v>
          </cell>
          <cell r="I4158">
            <v>154296</v>
          </cell>
          <cell r="J4158">
            <v>190491</v>
          </cell>
          <cell r="K4158">
            <v>0</v>
          </cell>
          <cell r="L4158">
            <v>3</v>
          </cell>
          <cell r="M4158">
            <v>0</v>
          </cell>
          <cell r="N4158">
            <v>0</v>
          </cell>
          <cell r="O4158">
            <v>0</v>
          </cell>
          <cell r="P4158">
            <v>-1578</v>
          </cell>
          <cell r="Q4158">
            <v>-2146</v>
          </cell>
          <cell r="R4158">
            <v>5527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2433</v>
          </cell>
          <cell r="Y4158">
            <v>0</v>
          </cell>
          <cell r="Z4158">
            <v>-514</v>
          </cell>
          <cell r="AA4158">
            <v>0</v>
          </cell>
          <cell r="AB4158">
            <v>0</v>
          </cell>
          <cell r="AC4158">
            <v>-28</v>
          </cell>
          <cell r="AD4158">
            <v>275</v>
          </cell>
          <cell r="AE4158">
            <v>32643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-419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36193</v>
          </cell>
        </row>
        <row r="4159">
          <cell r="A4159">
            <v>2014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Distribution</v>
          </cell>
          <cell r="F4159" t="str">
            <v>DISTR EASE</v>
          </cell>
          <cell r="G4159" t="str">
            <v>Dec</v>
          </cell>
          <cell r="H4159">
            <v>624878</v>
          </cell>
          <cell r="I4159">
            <v>89727</v>
          </cell>
          <cell r="J4159">
            <v>110776</v>
          </cell>
          <cell r="K4159">
            <v>0</v>
          </cell>
          <cell r="L4159">
            <v>2</v>
          </cell>
          <cell r="M4159">
            <v>0</v>
          </cell>
          <cell r="N4159">
            <v>0</v>
          </cell>
          <cell r="O4159">
            <v>0</v>
          </cell>
          <cell r="P4159">
            <v>-918</v>
          </cell>
          <cell r="Q4159">
            <v>-1248</v>
          </cell>
          <cell r="R4159">
            <v>3214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1415</v>
          </cell>
          <cell r="Y4159">
            <v>0</v>
          </cell>
          <cell r="Z4159">
            <v>-299</v>
          </cell>
          <cell r="AA4159">
            <v>0</v>
          </cell>
          <cell r="AB4159">
            <v>0</v>
          </cell>
          <cell r="AC4159">
            <v>-16</v>
          </cell>
          <cell r="AD4159">
            <v>160</v>
          </cell>
          <cell r="AE4159">
            <v>18983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-244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21047</v>
          </cell>
        </row>
        <row r="4160">
          <cell r="A4160">
            <v>2014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Distribution</v>
          </cell>
          <cell r="F4160" t="str">
            <v>DISTR STRUCT</v>
          </cell>
          <cell r="G4160" t="str">
            <v>Jul</v>
          </cell>
          <cell r="H4160">
            <v>625513</v>
          </cell>
          <cell r="I4160">
            <v>64829</v>
          </cell>
          <cell r="J4160">
            <v>80314</v>
          </cell>
          <cell r="K4160">
            <v>0</v>
          </cell>
          <cell r="L4160">
            <v>3</v>
          </cell>
          <cell r="M4160">
            <v>0</v>
          </cell>
          <cell r="N4160">
            <v>0</v>
          </cell>
          <cell r="O4160">
            <v>0</v>
          </cell>
          <cell r="P4160">
            <v>-663</v>
          </cell>
          <cell r="Q4160">
            <v>-902</v>
          </cell>
          <cell r="R4160">
            <v>2322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1022</v>
          </cell>
          <cell r="Y4160">
            <v>0</v>
          </cell>
          <cell r="Z4160">
            <v>-216</v>
          </cell>
          <cell r="AA4160">
            <v>0</v>
          </cell>
          <cell r="AB4160">
            <v>0</v>
          </cell>
          <cell r="AC4160">
            <v>-12</v>
          </cell>
          <cell r="AD4160">
            <v>116</v>
          </cell>
          <cell r="AE4160">
            <v>13991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-176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15482</v>
          </cell>
        </row>
        <row r="4161">
          <cell r="A4161">
            <v>2014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Distribution</v>
          </cell>
          <cell r="F4161" t="str">
            <v>DISTR STRUCT</v>
          </cell>
          <cell r="G4161" t="str">
            <v>Jan</v>
          </cell>
          <cell r="H4161">
            <v>628648</v>
          </cell>
          <cell r="I4161">
            <v>91296</v>
          </cell>
          <cell r="J4161">
            <v>113104</v>
          </cell>
          <cell r="K4161">
            <v>0</v>
          </cell>
          <cell r="L4161">
            <v>5</v>
          </cell>
          <cell r="M4161">
            <v>0</v>
          </cell>
          <cell r="N4161">
            <v>0</v>
          </cell>
          <cell r="O4161">
            <v>0</v>
          </cell>
          <cell r="P4161">
            <v>-934</v>
          </cell>
          <cell r="Q4161">
            <v>-1270</v>
          </cell>
          <cell r="R4161">
            <v>327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1439</v>
          </cell>
          <cell r="Y4161">
            <v>0</v>
          </cell>
          <cell r="Z4161">
            <v>-304</v>
          </cell>
          <cell r="AA4161">
            <v>0</v>
          </cell>
          <cell r="AB4161">
            <v>0</v>
          </cell>
          <cell r="AC4161">
            <v>-16</v>
          </cell>
          <cell r="AD4161">
            <v>163</v>
          </cell>
          <cell r="AE4161">
            <v>19704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-248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21804</v>
          </cell>
        </row>
        <row r="4162">
          <cell r="A4162">
            <v>2014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Distribution</v>
          </cell>
          <cell r="F4162" t="str">
            <v>DISTR STRUCT</v>
          </cell>
          <cell r="G4162" t="str">
            <v>Feb</v>
          </cell>
          <cell r="H4162">
            <v>628649</v>
          </cell>
          <cell r="I4162">
            <v>9274</v>
          </cell>
          <cell r="J4162">
            <v>1149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-95</v>
          </cell>
          <cell r="Q4162">
            <v>-129</v>
          </cell>
          <cell r="R4162">
            <v>332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146</v>
          </cell>
          <cell r="Y4162">
            <v>0</v>
          </cell>
          <cell r="Z4162">
            <v>-31</v>
          </cell>
          <cell r="AA4162">
            <v>0</v>
          </cell>
          <cell r="AB4162">
            <v>0</v>
          </cell>
          <cell r="AC4162">
            <v>-2</v>
          </cell>
          <cell r="AD4162">
            <v>17</v>
          </cell>
          <cell r="AE4162">
            <v>2002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-25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2216</v>
          </cell>
        </row>
        <row r="4163">
          <cell r="A4163">
            <v>2014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Distribution</v>
          </cell>
          <cell r="F4163" t="str">
            <v>DISTR STRUCT</v>
          </cell>
          <cell r="G4163" t="str">
            <v>Mar</v>
          </cell>
          <cell r="H4163">
            <v>623570</v>
          </cell>
          <cell r="I4163">
            <v>2293518</v>
          </cell>
          <cell r="J4163">
            <v>2841393</v>
          </cell>
          <cell r="K4163">
            <v>0</v>
          </cell>
          <cell r="L4163">
            <v>115</v>
          </cell>
          <cell r="M4163">
            <v>0</v>
          </cell>
          <cell r="N4163">
            <v>0</v>
          </cell>
          <cell r="O4163">
            <v>0</v>
          </cell>
          <cell r="P4163">
            <v>-23460</v>
          </cell>
          <cell r="Q4163">
            <v>-31896</v>
          </cell>
          <cell r="R4163">
            <v>82149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36162</v>
          </cell>
          <cell r="Y4163">
            <v>0</v>
          </cell>
          <cell r="Z4163">
            <v>-7636</v>
          </cell>
          <cell r="AA4163">
            <v>0</v>
          </cell>
          <cell r="AB4163">
            <v>0</v>
          </cell>
          <cell r="AC4163">
            <v>-414</v>
          </cell>
          <cell r="AD4163">
            <v>4087</v>
          </cell>
          <cell r="AE4163">
            <v>494998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-6231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547760</v>
          </cell>
        </row>
        <row r="4164">
          <cell r="A4164">
            <v>2014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Distribution</v>
          </cell>
          <cell r="F4164" t="str">
            <v>DISTR STRUCT</v>
          </cell>
          <cell r="G4164" t="str">
            <v>Apr</v>
          </cell>
          <cell r="H4164">
            <v>628650</v>
          </cell>
          <cell r="I4164">
            <v>55008</v>
          </cell>
          <cell r="J4164">
            <v>68147</v>
          </cell>
          <cell r="K4164">
            <v>0</v>
          </cell>
          <cell r="L4164">
            <v>3</v>
          </cell>
          <cell r="M4164">
            <v>0</v>
          </cell>
          <cell r="N4164">
            <v>0</v>
          </cell>
          <cell r="O4164">
            <v>0</v>
          </cell>
          <cell r="P4164">
            <v>-563</v>
          </cell>
          <cell r="Q4164">
            <v>-765</v>
          </cell>
          <cell r="R4164">
            <v>197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867</v>
          </cell>
          <cell r="Y4164">
            <v>0</v>
          </cell>
          <cell r="Z4164">
            <v>-183</v>
          </cell>
          <cell r="AA4164">
            <v>0</v>
          </cell>
          <cell r="AB4164">
            <v>0</v>
          </cell>
          <cell r="AC4164">
            <v>-10</v>
          </cell>
          <cell r="AD4164">
            <v>98</v>
          </cell>
          <cell r="AE4164">
            <v>11871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-149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13137</v>
          </cell>
        </row>
        <row r="4165">
          <cell r="A4165">
            <v>2014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Distribution</v>
          </cell>
          <cell r="F4165" t="str">
            <v>DISTR STRUCT</v>
          </cell>
          <cell r="G4165" t="str">
            <v>May</v>
          </cell>
          <cell r="H4165">
            <v>623571</v>
          </cell>
          <cell r="I4165">
            <v>861149</v>
          </cell>
          <cell r="J4165">
            <v>1066859</v>
          </cell>
          <cell r="K4165">
            <v>0</v>
          </cell>
          <cell r="L4165">
            <v>43</v>
          </cell>
          <cell r="M4165">
            <v>0</v>
          </cell>
          <cell r="N4165">
            <v>0</v>
          </cell>
          <cell r="O4165">
            <v>0</v>
          </cell>
          <cell r="P4165">
            <v>-8808</v>
          </cell>
          <cell r="Q4165">
            <v>-11976</v>
          </cell>
          <cell r="R4165">
            <v>30845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13578</v>
          </cell>
          <cell r="Y4165">
            <v>0</v>
          </cell>
          <cell r="Z4165">
            <v>-2867</v>
          </cell>
          <cell r="AA4165">
            <v>0</v>
          </cell>
          <cell r="AB4165">
            <v>0</v>
          </cell>
          <cell r="AC4165">
            <v>-156</v>
          </cell>
          <cell r="AD4165">
            <v>1535</v>
          </cell>
          <cell r="AE4165">
            <v>185857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-2339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205668</v>
          </cell>
        </row>
        <row r="4166">
          <cell r="A4166">
            <v>2014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Distribution</v>
          </cell>
          <cell r="F4166" t="str">
            <v>DISTR STRUCT</v>
          </cell>
          <cell r="G4166" t="str">
            <v>Jun</v>
          </cell>
          <cell r="H4166">
            <v>628532</v>
          </cell>
          <cell r="I4166">
            <v>1260496</v>
          </cell>
          <cell r="J4166">
            <v>1561603</v>
          </cell>
          <cell r="K4166">
            <v>0</v>
          </cell>
          <cell r="L4166">
            <v>63</v>
          </cell>
          <cell r="M4166">
            <v>0</v>
          </cell>
          <cell r="N4166">
            <v>0</v>
          </cell>
          <cell r="O4166">
            <v>0</v>
          </cell>
          <cell r="P4166">
            <v>-12893</v>
          </cell>
          <cell r="Q4166">
            <v>-17530</v>
          </cell>
          <cell r="R4166">
            <v>45148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19874</v>
          </cell>
          <cell r="Y4166">
            <v>0</v>
          </cell>
          <cell r="Z4166">
            <v>-4196</v>
          </cell>
          <cell r="AA4166">
            <v>0</v>
          </cell>
          <cell r="AB4166">
            <v>0</v>
          </cell>
          <cell r="AC4166">
            <v>-228</v>
          </cell>
          <cell r="AD4166">
            <v>2246</v>
          </cell>
          <cell r="AE4166">
            <v>27204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-3424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301044</v>
          </cell>
        </row>
        <row r="4167">
          <cell r="A4167">
            <v>2014</v>
          </cell>
          <cell r="B4167" t="str">
            <v>PacifiCorp</v>
          </cell>
          <cell r="C4167" t="str">
            <v>Federal</v>
          </cell>
          <cell r="D4167" t="str">
            <v>V2008</v>
          </cell>
          <cell r="E4167" t="str">
            <v>Distribution</v>
          </cell>
          <cell r="F4167" t="str">
            <v>DISTR STRUCT</v>
          </cell>
          <cell r="G4167" t="str">
            <v>Aug</v>
          </cell>
          <cell r="H4167">
            <v>628533</v>
          </cell>
          <cell r="I4167">
            <v>40486</v>
          </cell>
          <cell r="J4167">
            <v>50157</v>
          </cell>
          <cell r="K4167">
            <v>0</v>
          </cell>
          <cell r="L4167">
            <v>2</v>
          </cell>
          <cell r="M4167">
            <v>0</v>
          </cell>
          <cell r="N4167">
            <v>0</v>
          </cell>
          <cell r="O4167">
            <v>0</v>
          </cell>
          <cell r="P4167">
            <v>-414</v>
          </cell>
          <cell r="Q4167">
            <v>-563</v>
          </cell>
          <cell r="R4167">
            <v>145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638</v>
          </cell>
          <cell r="Y4167">
            <v>0</v>
          </cell>
          <cell r="Z4167">
            <v>-135</v>
          </cell>
          <cell r="AA4167">
            <v>0</v>
          </cell>
          <cell r="AB4167">
            <v>0</v>
          </cell>
          <cell r="AC4167">
            <v>-7</v>
          </cell>
          <cell r="AD4167">
            <v>72</v>
          </cell>
          <cell r="AE4167">
            <v>8738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-11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9669</v>
          </cell>
        </row>
        <row r="4168">
          <cell r="A4168">
            <v>2014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STRUCT</v>
          </cell>
          <cell r="G4168" t="str">
            <v>Sep</v>
          </cell>
          <cell r="H4168">
            <v>627412</v>
          </cell>
          <cell r="I4168">
            <v>264392</v>
          </cell>
          <cell r="J4168">
            <v>327551</v>
          </cell>
          <cell r="K4168">
            <v>0</v>
          </cell>
          <cell r="L4168">
            <v>13</v>
          </cell>
          <cell r="M4168">
            <v>0</v>
          </cell>
          <cell r="N4168">
            <v>0</v>
          </cell>
          <cell r="O4168">
            <v>0</v>
          </cell>
          <cell r="P4168">
            <v>-2704</v>
          </cell>
          <cell r="Q4168">
            <v>-3677</v>
          </cell>
          <cell r="R4168">
            <v>947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4169</v>
          </cell>
          <cell r="Y4168">
            <v>0</v>
          </cell>
          <cell r="Z4168">
            <v>-880</v>
          </cell>
          <cell r="AA4168">
            <v>0</v>
          </cell>
          <cell r="AB4168">
            <v>0</v>
          </cell>
          <cell r="AC4168">
            <v>-48</v>
          </cell>
          <cell r="AD4168">
            <v>471</v>
          </cell>
          <cell r="AE4168">
            <v>57063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718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63146</v>
          </cell>
        </row>
        <row r="4169">
          <cell r="A4169">
            <v>2014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STRUCT</v>
          </cell>
          <cell r="G4169" t="str">
            <v>Oct</v>
          </cell>
          <cell r="H4169">
            <v>627413</v>
          </cell>
          <cell r="I4169">
            <v>48415</v>
          </cell>
          <cell r="J4169">
            <v>59980</v>
          </cell>
          <cell r="K4169">
            <v>0</v>
          </cell>
          <cell r="L4169">
            <v>2</v>
          </cell>
          <cell r="M4169">
            <v>0</v>
          </cell>
          <cell r="N4169">
            <v>0</v>
          </cell>
          <cell r="O4169">
            <v>0</v>
          </cell>
          <cell r="P4169">
            <v>-495</v>
          </cell>
          <cell r="Q4169">
            <v>-673</v>
          </cell>
          <cell r="R4169">
            <v>1734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763</v>
          </cell>
          <cell r="Y4169">
            <v>0</v>
          </cell>
          <cell r="Z4169">
            <v>-161</v>
          </cell>
          <cell r="AA4169">
            <v>0</v>
          </cell>
          <cell r="AB4169">
            <v>0</v>
          </cell>
          <cell r="AC4169">
            <v>-9</v>
          </cell>
          <cell r="AD4169">
            <v>86</v>
          </cell>
          <cell r="AE4169">
            <v>10449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-132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11563</v>
          </cell>
        </row>
        <row r="4170">
          <cell r="A4170">
            <v>2014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STRUCT</v>
          </cell>
          <cell r="G4170" t="str">
            <v>Nov</v>
          </cell>
          <cell r="H4170">
            <v>626409</v>
          </cell>
          <cell r="I4170">
            <v>34965</v>
          </cell>
          <cell r="J4170">
            <v>43319</v>
          </cell>
          <cell r="K4170">
            <v>0</v>
          </cell>
          <cell r="L4170">
            <v>2</v>
          </cell>
          <cell r="M4170">
            <v>0</v>
          </cell>
          <cell r="N4170">
            <v>0</v>
          </cell>
          <cell r="O4170">
            <v>0</v>
          </cell>
          <cell r="P4170">
            <v>-358</v>
          </cell>
          <cell r="Q4170">
            <v>-486</v>
          </cell>
          <cell r="R4170">
            <v>1252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551</v>
          </cell>
          <cell r="Y4170">
            <v>0</v>
          </cell>
          <cell r="Z4170">
            <v>-116</v>
          </cell>
          <cell r="AA4170">
            <v>0</v>
          </cell>
          <cell r="AB4170">
            <v>0</v>
          </cell>
          <cell r="AC4170">
            <v>-6</v>
          </cell>
          <cell r="AD4170">
            <v>62</v>
          </cell>
          <cell r="AE4170">
            <v>7547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95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8352</v>
          </cell>
        </row>
        <row r="4171">
          <cell r="A4171">
            <v>2014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STRUCT</v>
          </cell>
          <cell r="G4171" t="str">
            <v>Dec</v>
          </cell>
          <cell r="H4171">
            <v>624914</v>
          </cell>
          <cell r="I4171">
            <v>1702567</v>
          </cell>
          <cell r="J4171">
            <v>2109277</v>
          </cell>
          <cell r="K4171">
            <v>0</v>
          </cell>
          <cell r="L4171">
            <v>85</v>
          </cell>
          <cell r="M4171">
            <v>0</v>
          </cell>
          <cell r="N4171">
            <v>0</v>
          </cell>
          <cell r="O4171">
            <v>0</v>
          </cell>
          <cell r="P4171">
            <v>-17415</v>
          </cell>
          <cell r="Q4171">
            <v>-23678</v>
          </cell>
          <cell r="R4171">
            <v>60982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26844</v>
          </cell>
          <cell r="Y4171">
            <v>0</v>
          </cell>
          <cell r="Z4171">
            <v>-5668</v>
          </cell>
          <cell r="AA4171">
            <v>0</v>
          </cell>
          <cell r="AB4171">
            <v>0</v>
          </cell>
          <cell r="AC4171">
            <v>-308</v>
          </cell>
          <cell r="AD4171">
            <v>3034</v>
          </cell>
          <cell r="AE4171">
            <v>367457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-4625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406625</v>
          </cell>
        </row>
        <row r="4172">
          <cell r="A4172">
            <v>2014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STRUCT</v>
          </cell>
          <cell r="G4172" t="str">
            <v>Dec</v>
          </cell>
          <cell r="H4172">
            <v>626408</v>
          </cell>
          <cell r="I4172">
            <v>849833</v>
          </cell>
          <cell r="J4172">
            <v>1052840</v>
          </cell>
          <cell r="K4172">
            <v>0</v>
          </cell>
          <cell r="L4172">
            <v>43</v>
          </cell>
          <cell r="M4172">
            <v>0</v>
          </cell>
          <cell r="N4172">
            <v>0</v>
          </cell>
          <cell r="O4172">
            <v>0</v>
          </cell>
          <cell r="P4172">
            <v>-8693</v>
          </cell>
          <cell r="Q4172">
            <v>-11819</v>
          </cell>
          <cell r="R4172">
            <v>30439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13399</v>
          </cell>
          <cell r="Y4172">
            <v>0</v>
          </cell>
          <cell r="Z4172">
            <v>-2830</v>
          </cell>
          <cell r="AA4172">
            <v>0</v>
          </cell>
          <cell r="AB4172">
            <v>0</v>
          </cell>
          <cell r="AC4172">
            <v>-154</v>
          </cell>
          <cell r="AD4172">
            <v>1515</v>
          </cell>
          <cell r="AE4172">
            <v>183415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230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202965</v>
          </cell>
        </row>
        <row r="4173">
          <cell r="A4173">
            <v>2014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 Total</v>
          </cell>
          <cell r="F4173">
            <v>0</v>
          </cell>
          <cell r="G4173">
            <v>0</v>
          </cell>
          <cell r="H4173">
            <v>0</v>
          </cell>
          <cell r="I4173">
            <v>16047679</v>
          </cell>
          <cell r="J4173">
            <v>19880965</v>
          </cell>
          <cell r="K4173">
            <v>0</v>
          </cell>
          <cell r="L4173">
            <v>529</v>
          </cell>
          <cell r="M4173">
            <v>0</v>
          </cell>
          <cell r="N4173">
            <v>0</v>
          </cell>
          <cell r="O4173">
            <v>0</v>
          </cell>
          <cell r="P4173">
            <v>-164148</v>
          </cell>
          <cell r="Q4173">
            <v>-223176</v>
          </cell>
          <cell r="R4173">
            <v>57479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253024</v>
          </cell>
          <cell r="Y4173">
            <v>0</v>
          </cell>
          <cell r="Z4173">
            <v>-53426</v>
          </cell>
          <cell r="AA4173">
            <v>0</v>
          </cell>
          <cell r="AB4173">
            <v>0</v>
          </cell>
          <cell r="AC4173">
            <v>-2899</v>
          </cell>
          <cell r="AD4173">
            <v>28600</v>
          </cell>
          <cell r="AE4173">
            <v>34635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43595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3832757</v>
          </cell>
        </row>
        <row r="4174">
          <cell r="A4174">
            <v>2014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Future Use</v>
          </cell>
          <cell r="F4174" t="str">
            <v>FUTURE USE</v>
          </cell>
          <cell r="G4174" t="str">
            <v>Jan</v>
          </cell>
          <cell r="H4174">
            <v>624890</v>
          </cell>
          <cell r="I4174">
            <v>1368</v>
          </cell>
          <cell r="J4174">
            <v>1325</v>
          </cell>
          <cell r="K4174">
            <v>0</v>
          </cell>
          <cell r="L4174">
            <v>0</v>
          </cell>
          <cell r="M4174">
            <v>-43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-43</v>
          </cell>
        </row>
        <row r="4175">
          <cell r="A4175">
            <v>2014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Future Use</v>
          </cell>
          <cell r="F4175" t="str">
            <v>FUTURE USE</v>
          </cell>
          <cell r="G4175" t="str">
            <v>Feb</v>
          </cell>
          <cell r="H4175">
            <v>626486</v>
          </cell>
          <cell r="I4175">
            <v>1173276</v>
          </cell>
          <cell r="J4175">
            <v>1136339</v>
          </cell>
          <cell r="K4175">
            <v>0</v>
          </cell>
          <cell r="L4175">
            <v>0</v>
          </cell>
          <cell r="M4175">
            <v>-36937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-36937</v>
          </cell>
        </row>
        <row r="4176">
          <cell r="A4176">
            <v>2014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Future Use</v>
          </cell>
          <cell r="F4176" t="str">
            <v>FUTURE USE</v>
          </cell>
          <cell r="G4176" t="str">
            <v>Mar</v>
          </cell>
          <cell r="H4176">
            <v>624879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4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Future Use</v>
          </cell>
          <cell r="F4177" t="str">
            <v>FUTURE USE</v>
          </cell>
          <cell r="G4177" t="str">
            <v>Apr</v>
          </cell>
          <cell r="H4177">
            <v>624880</v>
          </cell>
          <cell r="I4177">
            <v>197127</v>
          </cell>
          <cell r="J4177">
            <v>190921</v>
          </cell>
          <cell r="K4177">
            <v>0</v>
          </cell>
          <cell r="L4177">
            <v>0</v>
          </cell>
          <cell r="M4177">
            <v>-6206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-6206</v>
          </cell>
        </row>
        <row r="4178">
          <cell r="A4178">
            <v>2014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Future Use</v>
          </cell>
          <cell r="F4178" t="str">
            <v>FUTURE USE</v>
          </cell>
          <cell r="G4178" t="str">
            <v>Jun</v>
          </cell>
          <cell r="H4178">
            <v>624881</v>
          </cell>
          <cell r="I4178">
            <v>2032</v>
          </cell>
          <cell r="J4178">
            <v>1968</v>
          </cell>
          <cell r="K4178">
            <v>0</v>
          </cell>
          <cell r="L4178">
            <v>0</v>
          </cell>
          <cell r="M4178">
            <v>-64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-64</v>
          </cell>
        </row>
        <row r="4179">
          <cell r="A4179">
            <v>2014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Future Use</v>
          </cell>
          <cell r="F4179" t="str">
            <v>FUTURE USE</v>
          </cell>
          <cell r="G4179" t="str">
            <v>Jul</v>
          </cell>
          <cell r="H4179">
            <v>624882</v>
          </cell>
          <cell r="I4179">
            <v>3587</v>
          </cell>
          <cell r="J4179">
            <v>3474</v>
          </cell>
          <cell r="K4179">
            <v>0</v>
          </cell>
          <cell r="L4179">
            <v>0</v>
          </cell>
          <cell r="M4179">
            <v>-113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-113</v>
          </cell>
        </row>
        <row r="4180">
          <cell r="A4180">
            <v>2014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Future Use Total</v>
          </cell>
          <cell r="F4180">
            <v>0</v>
          </cell>
          <cell r="G4180">
            <v>0</v>
          </cell>
          <cell r="H4180">
            <v>0</v>
          </cell>
          <cell r="I4180">
            <v>1377390</v>
          </cell>
          <cell r="J4180">
            <v>1334027</v>
          </cell>
          <cell r="K4180">
            <v>0</v>
          </cell>
          <cell r="L4180">
            <v>0</v>
          </cell>
          <cell r="M4180">
            <v>-43363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-43363</v>
          </cell>
        </row>
        <row r="4181">
          <cell r="A4181">
            <v>2014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Intangibles - Other</v>
          </cell>
          <cell r="F4181" t="str">
            <v>BK INTANG - TAX FRANCH &amp; CONS</v>
          </cell>
          <cell r="G4181" t="str">
            <v>May</v>
          </cell>
          <cell r="H4181">
            <v>625827</v>
          </cell>
          <cell r="I4181">
            <v>6670081</v>
          </cell>
          <cell r="J4181">
            <v>4706411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-832203</v>
          </cell>
          <cell r="Q4181">
            <v>-1131466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-1963670</v>
          </cell>
        </row>
        <row r="4182">
          <cell r="A4182">
            <v>2014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Intangibles - Other</v>
          </cell>
          <cell r="F4182" t="str">
            <v>BK INTANG - TAX FRANCH &amp; CONS</v>
          </cell>
          <cell r="G4182" t="str">
            <v>Jun</v>
          </cell>
          <cell r="H4182">
            <v>624915</v>
          </cell>
          <cell r="I4182">
            <v>8798</v>
          </cell>
          <cell r="J4182">
            <v>6208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-1098</v>
          </cell>
          <cell r="Q4182">
            <v>-1492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-2590</v>
          </cell>
        </row>
        <row r="4183">
          <cell r="A4183">
            <v>2014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Intangibles - Other</v>
          </cell>
          <cell r="F4183" t="str">
            <v>BK INTANG - TAX FRANCH &amp; CONS</v>
          </cell>
          <cell r="G4183" t="str">
            <v>Jul</v>
          </cell>
          <cell r="H4183">
            <v>624952</v>
          </cell>
          <cell r="I4183">
            <v>14100</v>
          </cell>
          <cell r="J4183">
            <v>994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-1759</v>
          </cell>
          <cell r="Q4183">
            <v>-2392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-4151</v>
          </cell>
        </row>
        <row r="4184">
          <cell r="A4184">
            <v>2014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Intangibles - Other</v>
          </cell>
          <cell r="F4184" t="str">
            <v>BK INTANG - TAX FRANCH &amp; CONS</v>
          </cell>
          <cell r="G4184" t="str">
            <v>Aug</v>
          </cell>
          <cell r="H4184">
            <v>624916</v>
          </cell>
          <cell r="I4184">
            <v>14181</v>
          </cell>
          <cell r="J4184">
            <v>1000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-1769</v>
          </cell>
          <cell r="Q4184">
            <v>-2406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-4175</v>
          </cell>
        </row>
        <row r="4185">
          <cell r="A4185">
            <v>2014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Intangibles - Other</v>
          </cell>
          <cell r="F4185" t="str">
            <v>BK INTANG - TAX FRANCH &amp; CONS</v>
          </cell>
          <cell r="G4185" t="str">
            <v>Sep</v>
          </cell>
          <cell r="H4185">
            <v>624917</v>
          </cell>
          <cell r="I4185">
            <v>9017</v>
          </cell>
          <cell r="J4185">
            <v>6362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-1125</v>
          </cell>
          <cell r="Q4185">
            <v>-153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-2655</v>
          </cell>
        </row>
        <row r="4186">
          <cell r="A4186">
            <v>2014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Intangibles - Other</v>
          </cell>
          <cell r="F4186" t="str">
            <v>BK INTANG - TAX FRANCH &amp; CONS</v>
          </cell>
          <cell r="G4186" t="str">
            <v>Oct</v>
          </cell>
          <cell r="H4186">
            <v>624918</v>
          </cell>
          <cell r="I4186">
            <v>35404797</v>
          </cell>
          <cell r="J4186">
            <v>2498163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-4417336</v>
          </cell>
          <cell r="Q4186">
            <v>-6005825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-10423161</v>
          </cell>
        </row>
        <row r="4187">
          <cell r="A4187">
            <v>2014</v>
          </cell>
          <cell r="B4187" t="str">
            <v>PacifiCorp</v>
          </cell>
          <cell r="C4187" t="str">
            <v>Federal</v>
          </cell>
          <cell r="D4187" t="str">
            <v>V2008</v>
          </cell>
          <cell r="E4187" t="str">
            <v>Intangibles - Other</v>
          </cell>
          <cell r="F4187" t="str">
            <v>BK INTANG - TAX FRANCH &amp; CONS</v>
          </cell>
          <cell r="G4187" t="str">
            <v>Dec</v>
          </cell>
          <cell r="H4187">
            <v>627421</v>
          </cell>
          <cell r="I4187">
            <v>22668</v>
          </cell>
          <cell r="J4187">
            <v>15995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-2828</v>
          </cell>
          <cell r="Q4187">
            <v>-3845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-6674</v>
          </cell>
        </row>
        <row r="4188">
          <cell r="A4188">
            <v>2014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Intangibles - Other</v>
          </cell>
          <cell r="F4188" t="str">
            <v>BK INTANG - TAX MINE SEC 197</v>
          </cell>
          <cell r="G4188" t="str">
            <v>Aug</v>
          </cell>
          <cell r="H4188">
            <v>625516</v>
          </cell>
          <cell r="I4188">
            <v>250</v>
          </cell>
          <cell r="J4188">
            <v>25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4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Intangibles - Other</v>
          </cell>
          <cell r="F4189" t="str">
            <v>BK INTANG - TAX SECTION 197</v>
          </cell>
          <cell r="G4189" t="str">
            <v>Sep</v>
          </cell>
          <cell r="H4189">
            <v>625518</v>
          </cell>
          <cell r="I4189">
            <v>13898606</v>
          </cell>
          <cell r="J4189">
            <v>11730057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-2168548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2168548</v>
          </cell>
        </row>
        <row r="4190">
          <cell r="A4190">
            <v>2014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Intangibles - Other</v>
          </cell>
          <cell r="F4190" t="str">
            <v>BK INTANG - TAX SECTION 197</v>
          </cell>
          <cell r="G4190" t="str">
            <v>Dec</v>
          </cell>
          <cell r="H4190">
            <v>625519</v>
          </cell>
          <cell r="I4190">
            <v>10341</v>
          </cell>
          <cell r="J4190">
            <v>8728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-1614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-1614</v>
          </cell>
        </row>
        <row r="4191">
          <cell r="A4191">
            <v>2014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Intangibles - Other</v>
          </cell>
          <cell r="F4191" t="str">
            <v>BK INTANG-TAX FRAN&amp;CON YAKIMA ROW-5</v>
          </cell>
          <cell r="G4191" t="str">
            <v>Feb</v>
          </cell>
          <cell r="H4191">
            <v>625804</v>
          </cell>
          <cell r="I4191">
            <v>591851</v>
          </cell>
          <cell r="J4191">
            <v>591851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4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Intangibles - Other</v>
          </cell>
          <cell r="F4192" t="str">
            <v>BK INTANG-TAX FRAN&amp;CONYAKIMA ROW-25</v>
          </cell>
          <cell r="G4192" t="str">
            <v>Feb</v>
          </cell>
          <cell r="H4192">
            <v>625805</v>
          </cell>
          <cell r="I4192">
            <v>73981</v>
          </cell>
          <cell r="J4192">
            <v>7398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4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Intangibles - Other</v>
          </cell>
          <cell r="F4193" t="str">
            <v>BK INTANG-TAX FRAN&amp;CONYAKIMA ROW-50</v>
          </cell>
          <cell r="G4193" t="str">
            <v>Feb</v>
          </cell>
          <cell r="H4193">
            <v>625806</v>
          </cell>
          <cell r="I4193">
            <v>765743</v>
          </cell>
          <cell r="J4193">
            <v>765743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4</v>
          </cell>
          <cell r="B4194" t="str">
            <v>PacifiCorp</v>
          </cell>
          <cell r="C4194" t="str">
            <v>Federal</v>
          </cell>
          <cell r="D4194" t="str">
            <v>V2008</v>
          </cell>
          <cell r="E4194" t="str">
            <v>Intangibles - Other Total</v>
          </cell>
          <cell r="F4194">
            <v>0</v>
          </cell>
          <cell r="G4194">
            <v>0</v>
          </cell>
          <cell r="H4194">
            <v>0</v>
          </cell>
          <cell r="I4194">
            <v>57484416</v>
          </cell>
          <cell r="J4194">
            <v>42907179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5258118</v>
          </cell>
          <cell r="Q4194">
            <v>-7148957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-2170162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14577237</v>
          </cell>
        </row>
        <row r="4195">
          <cell r="A4195">
            <v>2014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Software</v>
          </cell>
          <cell r="F4195" t="str">
            <v>SOFTWARE</v>
          </cell>
          <cell r="G4195" t="str">
            <v>Jan</v>
          </cell>
          <cell r="H4195">
            <v>625801</v>
          </cell>
          <cell r="I4195">
            <v>38658</v>
          </cell>
          <cell r="J4195">
            <v>12465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630</v>
          </cell>
          <cell r="Q4195">
            <v>-85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-129</v>
          </cell>
          <cell r="AA4195">
            <v>0</v>
          </cell>
          <cell r="AB4195">
            <v>0</v>
          </cell>
          <cell r="AC4195">
            <v>-7</v>
          </cell>
          <cell r="AD4195">
            <v>69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-2464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26193</v>
          </cell>
        </row>
        <row r="4196">
          <cell r="A4196">
            <v>2014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Software</v>
          </cell>
          <cell r="F4196" t="str">
            <v>SOFTWARE</v>
          </cell>
          <cell r="G4196" t="str">
            <v>Feb</v>
          </cell>
          <cell r="H4196">
            <v>625802</v>
          </cell>
          <cell r="I4196">
            <v>238477</v>
          </cell>
          <cell r="J4196">
            <v>76895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3885</v>
          </cell>
          <cell r="Q4196">
            <v>-528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-794</v>
          </cell>
          <cell r="AA4196">
            <v>0</v>
          </cell>
          <cell r="AB4196">
            <v>0</v>
          </cell>
          <cell r="AC4196">
            <v>-43</v>
          </cell>
          <cell r="AD4196">
            <v>425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-152003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161582</v>
          </cell>
        </row>
        <row r="4197">
          <cell r="A4197">
            <v>2014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Software</v>
          </cell>
          <cell r="F4197" t="str">
            <v>SOFTWARE</v>
          </cell>
          <cell r="G4197" t="str">
            <v>Mar</v>
          </cell>
          <cell r="H4197">
            <v>625826</v>
          </cell>
          <cell r="I4197">
            <v>514837</v>
          </cell>
          <cell r="J4197">
            <v>166004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8388</v>
          </cell>
          <cell r="Q4197">
            <v>-11404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-1714</v>
          </cell>
          <cell r="AA4197">
            <v>0</v>
          </cell>
          <cell r="AB4197">
            <v>0</v>
          </cell>
          <cell r="AC4197">
            <v>-93</v>
          </cell>
          <cell r="AD4197">
            <v>918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-328151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348833</v>
          </cell>
        </row>
        <row r="4198">
          <cell r="A4198">
            <v>2014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Software</v>
          </cell>
          <cell r="F4198" t="str">
            <v>SOFTWARE</v>
          </cell>
          <cell r="G4198" t="str">
            <v>Apr</v>
          </cell>
          <cell r="H4198">
            <v>625520</v>
          </cell>
          <cell r="I4198">
            <v>1404672</v>
          </cell>
          <cell r="J4198">
            <v>45292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22885</v>
          </cell>
          <cell r="Q4198">
            <v>-31114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-4676</v>
          </cell>
          <cell r="AA4198">
            <v>0</v>
          </cell>
          <cell r="AB4198">
            <v>0</v>
          </cell>
          <cell r="AC4198">
            <v>-254</v>
          </cell>
          <cell r="AD4198">
            <v>2503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-895323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951749</v>
          </cell>
        </row>
        <row r="4199">
          <cell r="A4199">
            <v>2014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Software</v>
          </cell>
          <cell r="F4199" t="str">
            <v>SOFTWARE</v>
          </cell>
          <cell r="G4199" t="str">
            <v>May</v>
          </cell>
          <cell r="H4199">
            <v>625521</v>
          </cell>
          <cell r="I4199">
            <v>1262945</v>
          </cell>
          <cell r="J4199">
            <v>407225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20576</v>
          </cell>
          <cell r="Q4199">
            <v>-27975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-4205</v>
          </cell>
          <cell r="AA4199">
            <v>0</v>
          </cell>
          <cell r="AB4199">
            <v>0</v>
          </cell>
          <cell r="AC4199">
            <v>-228</v>
          </cell>
          <cell r="AD4199">
            <v>2251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-804988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855720</v>
          </cell>
        </row>
        <row r="4200">
          <cell r="A4200">
            <v>2014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Software</v>
          </cell>
          <cell r="F4200" t="str">
            <v>SOFTWARE</v>
          </cell>
          <cell r="G4200" t="str">
            <v>Jun</v>
          </cell>
          <cell r="H4200">
            <v>625522</v>
          </cell>
          <cell r="I4200">
            <v>135266</v>
          </cell>
          <cell r="J4200">
            <v>43615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2204</v>
          </cell>
          <cell r="Q4200">
            <v>-2996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-451</v>
          </cell>
          <cell r="AA4200">
            <v>0</v>
          </cell>
          <cell r="AB4200">
            <v>0</v>
          </cell>
          <cell r="AC4200">
            <v>-24</v>
          </cell>
          <cell r="AD4200">
            <v>241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-86217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91651</v>
          </cell>
        </row>
        <row r="4201">
          <cell r="A4201">
            <v>2014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Software</v>
          </cell>
          <cell r="F4201" t="str">
            <v>SOFTWARE</v>
          </cell>
          <cell r="G4201" t="str">
            <v>Jul</v>
          </cell>
          <cell r="H4201">
            <v>625523</v>
          </cell>
          <cell r="I4201">
            <v>156339</v>
          </cell>
          <cell r="J4201">
            <v>5041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547</v>
          </cell>
          <cell r="Q4201">
            <v>-3463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-520</v>
          </cell>
          <cell r="AA4201">
            <v>0</v>
          </cell>
          <cell r="AB4201">
            <v>0</v>
          </cell>
          <cell r="AC4201">
            <v>-28</v>
          </cell>
          <cell r="AD4201">
            <v>279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-99649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105929</v>
          </cell>
        </row>
        <row r="4202">
          <cell r="A4202">
            <v>2014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Software</v>
          </cell>
          <cell r="F4202" t="str">
            <v>SOFTWARE</v>
          </cell>
          <cell r="G4202" t="str">
            <v>Aug</v>
          </cell>
          <cell r="H4202">
            <v>625524</v>
          </cell>
          <cell r="I4202">
            <v>254831</v>
          </cell>
          <cell r="J4202">
            <v>82168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4152</v>
          </cell>
          <cell r="Q4202">
            <v>-5645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-848</v>
          </cell>
          <cell r="AA4202">
            <v>0</v>
          </cell>
          <cell r="AB4202">
            <v>0</v>
          </cell>
          <cell r="AC4202">
            <v>-46</v>
          </cell>
          <cell r="AD4202">
            <v>454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-162426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172662</v>
          </cell>
        </row>
        <row r="4203">
          <cell r="A4203">
            <v>2014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Software</v>
          </cell>
          <cell r="F4203" t="str">
            <v>SOFTWARE</v>
          </cell>
          <cell r="G4203" t="str">
            <v>Sep</v>
          </cell>
          <cell r="H4203">
            <v>625525</v>
          </cell>
          <cell r="I4203">
            <v>897188</v>
          </cell>
          <cell r="J4203">
            <v>28929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4617</v>
          </cell>
          <cell r="Q4203">
            <v>-19873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-2987</v>
          </cell>
          <cell r="AA4203">
            <v>0</v>
          </cell>
          <cell r="AB4203">
            <v>0</v>
          </cell>
          <cell r="AC4203">
            <v>-162</v>
          </cell>
          <cell r="AD4203">
            <v>1599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-571858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607898</v>
          </cell>
        </row>
        <row r="4204">
          <cell r="A4204">
            <v>2014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Software</v>
          </cell>
          <cell r="F4204" t="str">
            <v>SOFTWARE</v>
          </cell>
          <cell r="G4204" t="str">
            <v>Oct</v>
          </cell>
          <cell r="H4204">
            <v>625798</v>
          </cell>
          <cell r="I4204">
            <v>488146</v>
          </cell>
          <cell r="J4204">
            <v>157398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-7953</v>
          </cell>
          <cell r="Q4204">
            <v>-10813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-1625</v>
          </cell>
          <cell r="AA4204">
            <v>0</v>
          </cell>
          <cell r="AB4204">
            <v>0</v>
          </cell>
          <cell r="AC4204">
            <v>-88</v>
          </cell>
          <cell r="AD4204">
            <v>87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-311139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330748</v>
          </cell>
        </row>
        <row r="4205">
          <cell r="A4205">
            <v>2014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Software</v>
          </cell>
          <cell r="F4205" t="str">
            <v>SOFTWARE</v>
          </cell>
          <cell r="G4205" t="str">
            <v>Nov</v>
          </cell>
          <cell r="H4205">
            <v>625799</v>
          </cell>
          <cell r="I4205">
            <v>244166</v>
          </cell>
          <cell r="J4205">
            <v>7872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3978</v>
          </cell>
          <cell r="Q4205">
            <v>-5408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-813</v>
          </cell>
          <cell r="AA4205">
            <v>0</v>
          </cell>
          <cell r="AB4205">
            <v>0</v>
          </cell>
          <cell r="AC4205">
            <v>-44</v>
          </cell>
          <cell r="AD4205">
            <v>435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-155629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-165437</v>
          </cell>
        </row>
        <row r="4206">
          <cell r="A4206">
            <v>2014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Software</v>
          </cell>
          <cell r="F4206" t="str">
            <v>SOFTWARE</v>
          </cell>
          <cell r="G4206" t="str">
            <v>Dec</v>
          </cell>
          <cell r="H4206">
            <v>625800</v>
          </cell>
          <cell r="I4206">
            <v>343880</v>
          </cell>
          <cell r="J4206">
            <v>1108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5602</v>
          </cell>
          <cell r="Q4206">
            <v>-7617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-1145</v>
          </cell>
          <cell r="AA4206">
            <v>0</v>
          </cell>
          <cell r="AB4206">
            <v>0</v>
          </cell>
          <cell r="AC4206">
            <v>-62</v>
          </cell>
          <cell r="AD4206">
            <v>613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-219186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-232999</v>
          </cell>
        </row>
        <row r="4207">
          <cell r="A4207">
            <v>2014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Software Total</v>
          </cell>
          <cell r="F4207">
            <v>0</v>
          </cell>
          <cell r="G4207">
            <v>0</v>
          </cell>
          <cell r="H4207">
            <v>0</v>
          </cell>
          <cell r="I4207">
            <v>5979405</v>
          </cell>
          <cell r="J4207">
            <v>192800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97416</v>
          </cell>
          <cell r="Q4207">
            <v>-132447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-19906</v>
          </cell>
          <cell r="AA4207">
            <v>0</v>
          </cell>
          <cell r="AB4207">
            <v>0</v>
          </cell>
          <cell r="AC4207">
            <v>-1080</v>
          </cell>
          <cell r="AD4207">
            <v>10656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-3811209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-4051402</v>
          </cell>
        </row>
        <row r="4208">
          <cell r="A4208">
            <v>2014</v>
          </cell>
          <cell r="B4208" t="str">
            <v>PacifiCorp</v>
          </cell>
          <cell r="C4208" t="str">
            <v>Federal</v>
          </cell>
          <cell r="D4208" t="str">
            <v>V2008</v>
          </cell>
          <cell r="E4208" t="str">
            <v>Non Utility</v>
          </cell>
          <cell r="F4208" t="str">
            <v>STRUCT NONUT</v>
          </cell>
          <cell r="G4208" t="str">
            <v>Sep</v>
          </cell>
          <cell r="H4208">
            <v>625836</v>
          </cell>
          <cell r="I4208">
            <v>129122</v>
          </cell>
          <cell r="J4208">
            <v>129122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</row>
        <row r="4209">
          <cell r="A4209">
            <v>2014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Non Utility</v>
          </cell>
          <cell r="F4209" t="str">
            <v>STRUCT NONUT</v>
          </cell>
          <cell r="G4209" t="str">
            <v>Dec</v>
          </cell>
          <cell r="H4209">
            <v>625835</v>
          </cell>
          <cell r="I4209">
            <v>128</v>
          </cell>
          <cell r="J4209">
            <v>1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</row>
        <row r="4210">
          <cell r="A4210">
            <v>2014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Non Utility</v>
          </cell>
          <cell r="F4210" t="str">
            <v>STRUCT NONUT</v>
          </cell>
          <cell r="G4210" t="str">
            <v>Aug</v>
          </cell>
          <cell r="H4210">
            <v>624893</v>
          </cell>
          <cell r="I4210">
            <v>39768</v>
          </cell>
          <cell r="J4210">
            <v>39768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</row>
        <row r="4211">
          <cell r="A4211">
            <v>2014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Non Utility Total</v>
          </cell>
          <cell r="F4211">
            <v>0</v>
          </cell>
          <cell r="G4211">
            <v>0</v>
          </cell>
          <cell r="H4211">
            <v>0</v>
          </cell>
          <cell r="I4211">
            <v>169018</v>
          </cell>
          <cell r="J4211">
            <v>169018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</row>
        <row r="4212">
          <cell r="A4212">
            <v>2014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Non Utility Land</v>
          </cell>
          <cell r="F4212" t="str">
            <v>NU NON DEP LAND</v>
          </cell>
          <cell r="G4212" t="str">
            <v>Jan</v>
          </cell>
          <cell r="H4212">
            <v>623573</v>
          </cell>
          <cell r="I4212">
            <v>1173276</v>
          </cell>
          <cell r="J4212">
            <v>117327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</row>
        <row r="4213">
          <cell r="A4213">
            <v>2014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Non Utility Land</v>
          </cell>
          <cell r="F4213" t="str">
            <v>NU NON DEP LAND</v>
          </cell>
          <cell r="G4213" t="str">
            <v>Feb</v>
          </cell>
          <cell r="H4213">
            <v>626488</v>
          </cell>
          <cell r="I4213">
            <v>-1173276</v>
          </cell>
          <cell r="J4213">
            <v>-117327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</row>
        <row r="4214">
          <cell r="A4214">
            <v>2014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Non Utility Land</v>
          </cell>
          <cell r="F4214" t="str">
            <v>NU NON DEP LAND</v>
          </cell>
          <cell r="G4214" t="str">
            <v>Sep</v>
          </cell>
          <cell r="H4214">
            <v>624950</v>
          </cell>
          <cell r="I4214">
            <v>15167</v>
          </cell>
          <cell r="J4214">
            <v>15167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</row>
        <row r="4215">
          <cell r="A4215">
            <v>2014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Non Utility Land</v>
          </cell>
          <cell r="F4215" t="str">
            <v>NU NON DEP LAND</v>
          </cell>
          <cell r="G4215" t="str">
            <v>Dec</v>
          </cell>
          <cell r="H4215">
            <v>624951</v>
          </cell>
          <cell r="I4215">
            <v>15</v>
          </cell>
          <cell r="J4215">
            <v>1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</row>
        <row r="4216">
          <cell r="A4216">
            <v>2014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Non Utility Land Total</v>
          </cell>
          <cell r="F4216">
            <v>0</v>
          </cell>
          <cell r="G4216">
            <v>0</v>
          </cell>
          <cell r="H4216">
            <v>0</v>
          </cell>
          <cell r="I4216">
            <v>15182</v>
          </cell>
          <cell r="J4216">
            <v>1518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</row>
        <row r="4217">
          <cell r="A4217">
            <v>2014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Non-Depreciable</v>
          </cell>
          <cell r="F4217" t="str">
            <v>DISTR NON DEP LAND</v>
          </cell>
          <cell r="G4217" t="str">
            <v>Jan</v>
          </cell>
          <cell r="H4217">
            <v>628647</v>
          </cell>
          <cell r="I4217">
            <v>1192</v>
          </cell>
          <cell r="J4217">
            <v>749</v>
          </cell>
          <cell r="K4217">
            <v>0</v>
          </cell>
          <cell r="L4217">
            <v>0</v>
          </cell>
          <cell r="M4217">
            <v>-486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43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443</v>
          </cell>
        </row>
        <row r="4218">
          <cell r="A4218">
            <v>2014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Non-Depreciable</v>
          </cell>
          <cell r="F4218" t="str">
            <v>DISTR NON DEP LAND</v>
          </cell>
          <cell r="G4218" t="str">
            <v>Feb</v>
          </cell>
          <cell r="H4218">
            <v>623578</v>
          </cell>
          <cell r="I4218">
            <v>14473</v>
          </cell>
          <cell r="J4218">
            <v>9091</v>
          </cell>
          <cell r="K4218">
            <v>0</v>
          </cell>
          <cell r="L4218">
            <v>0</v>
          </cell>
          <cell r="M4218">
            <v>-590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518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5383</v>
          </cell>
        </row>
        <row r="4219">
          <cell r="A4219">
            <v>2014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Non-Depreciable</v>
          </cell>
          <cell r="F4219" t="str">
            <v>DISTR NON DEP LAND</v>
          </cell>
          <cell r="G4219" t="str">
            <v>Apr</v>
          </cell>
          <cell r="H4219">
            <v>627425</v>
          </cell>
          <cell r="I4219">
            <v>1000</v>
          </cell>
          <cell r="J4219">
            <v>628</v>
          </cell>
          <cell r="K4219">
            <v>0</v>
          </cell>
          <cell r="L4219">
            <v>0</v>
          </cell>
          <cell r="M4219">
            <v>-408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36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372</v>
          </cell>
        </row>
        <row r="4220">
          <cell r="A4220">
            <v>2014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Non-Depreciable</v>
          </cell>
          <cell r="F4220" t="str">
            <v>DISTR NON DEP LAND</v>
          </cell>
          <cell r="G4220" t="str">
            <v>May</v>
          </cell>
          <cell r="H4220">
            <v>627409</v>
          </cell>
          <cell r="I4220">
            <v>35778</v>
          </cell>
          <cell r="J4220">
            <v>22472</v>
          </cell>
          <cell r="K4220">
            <v>0</v>
          </cell>
          <cell r="L4220">
            <v>0</v>
          </cell>
          <cell r="M4220">
            <v>-14587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12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13306</v>
          </cell>
        </row>
        <row r="4221">
          <cell r="A4221">
            <v>2014</v>
          </cell>
          <cell r="B4221" t="str">
            <v>PacifiCorp</v>
          </cell>
          <cell r="C4221" t="str">
            <v>Federal</v>
          </cell>
          <cell r="D4221" t="str">
            <v>V2008</v>
          </cell>
          <cell r="E4221" t="str">
            <v>Non-Depreciable</v>
          </cell>
          <cell r="F4221" t="str">
            <v>DISTR NON DEP LAND</v>
          </cell>
          <cell r="G4221" t="str">
            <v>Jun</v>
          </cell>
          <cell r="H4221">
            <v>626406</v>
          </cell>
          <cell r="I4221">
            <v>42057</v>
          </cell>
          <cell r="J4221">
            <v>26416</v>
          </cell>
          <cell r="K4221">
            <v>0</v>
          </cell>
          <cell r="L4221">
            <v>0</v>
          </cell>
          <cell r="M4221">
            <v>-17147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1506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5641</v>
          </cell>
        </row>
        <row r="4222">
          <cell r="A4222">
            <v>2014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-Depreciable</v>
          </cell>
          <cell r="F4222" t="str">
            <v>DISTR NON DEP LAND</v>
          </cell>
          <cell r="G4222" t="str">
            <v>Jun</v>
          </cell>
          <cell r="H4222">
            <v>627410</v>
          </cell>
          <cell r="I4222">
            <v>81891</v>
          </cell>
          <cell r="J4222">
            <v>51436</v>
          </cell>
          <cell r="K4222">
            <v>0</v>
          </cell>
          <cell r="L4222">
            <v>0</v>
          </cell>
          <cell r="M4222">
            <v>-33388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2933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-30455</v>
          </cell>
        </row>
        <row r="4223">
          <cell r="A4223">
            <v>2014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-Depreciable</v>
          </cell>
          <cell r="F4223" t="str">
            <v>DISTR NON DEP LAND</v>
          </cell>
          <cell r="G4223" t="str">
            <v>Jun</v>
          </cell>
          <cell r="H4223">
            <v>628646</v>
          </cell>
          <cell r="I4223">
            <v>795730</v>
          </cell>
          <cell r="J4223">
            <v>499803</v>
          </cell>
          <cell r="K4223">
            <v>0</v>
          </cell>
          <cell r="L4223">
            <v>0</v>
          </cell>
          <cell r="M4223">
            <v>-324429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28501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295927</v>
          </cell>
        </row>
        <row r="4224">
          <cell r="A4224">
            <v>2014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-Depreciable</v>
          </cell>
          <cell r="F4224" t="str">
            <v>DISTR NON DEP LAND</v>
          </cell>
          <cell r="G4224" t="str">
            <v>Jul</v>
          </cell>
          <cell r="H4224">
            <v>626407</v>
          </cell>
          <cell r="I4224">
            <v>320</v>
          </cell>
          <cell r="J4224">
            <v>201</v>
          </cell>
          <cell r="K4224">
            <v>0</v>
          </cell>
          <cell r="L4224">
            <v>0</v>
          </cell>
          <cell r="M4224">
            <v>-13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11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119</v>
          </cell>
        </row>
        <row r="4225">
          <cell r="A4225">
            <v>2014</v>
          </cell>
          <cell r="B4225" t="str">
            <v>PacifiCorp</v>
          </cell>
          <cell r="C4225" t="str">
            <v>Federal</v>
          </cell>
          <cell r="D4225" t="str">
            <v>V2008</v>
          </cell>
          <cell r="E4225" t="str">
            <v>Non-Depreciable</v>
          </cell>
          <cell r="F4225" t="str">
            <v>DISTR NON DEP LAND</v>
          </cell>
          <cell r="G4225" t="str">
            <v>Jul</v>
          </cell>
          <cell r="H4225">
            <v>627411</v>
          </cell>
          <cell r="I4225">
            <v>1359</v>
          </cell>
          <cell r="J4225">
            <v>853</v>
          </cell>
          <cell r="K4225">
            <v>0</v>
          </cell>
          <cell r="L4225">
            <v>0</v>
          </cell>
          <cell r="M4225">
            <v>-554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49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505</v>
          </cell>
        </row>
        <row r="4226">
          <cell r="A4226">
            <v>2014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-Depreciable</v>
          </cell>
          <cell r="F4226" t="str">
            <v>GENERAL NON DEP LAND</v>
          </cell>
          <cell r="G4226" t="str">
            <v>Dec</v>
          </cell>
          <cell r="H4226">
            <v>623572</v>
          </cell>
          <cell r="I4226">
            <v>810324</v>
          </cell>
          <cell r="J4226">
            <v>839348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29024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29024</v>
          </cell>
        </row>
        <row r="4227">
          <cell r="A4227">
            <v>2014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-Depreciable</v>
          </cell>
          <cell r="F4227" t="str">
            <v>HYDRO West NON DEP LAND</v>
          </cell>
          <cell r="G4227" t="str">
            <v>Feb</v>
          </cell>
          <cell r="H4227">
            <v>627422</v>
          </cell>
          <cell r="I4227">
            <v>289</v>
          </cell>
          <cell r="J4227">
            <v>299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1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10</v>
          </cell>
        </row>
        <row r="4228">
          <cell r="A4228">
            <v>2014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-Depreciable</v>
          </cell>
          <cell r="F4228" t="str">
            <v>OTHER PROD CCK WATER RIGHTS</v>
          </cell>
          <cell r="G4228">
            <v>0</v>
          </cell>
          <cell r="H4228">
            <v>625517</v>
          </cell>
          <cell r="I4228">
            <v>247</v>
          </cell>
          <cell r="J4228">
            <v>256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9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9</v>
          </cell>
        </row>
        <row r="4229">
          <cell r="A4229">
            <v>2014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-Depreciable</v>
          </cell>
          <cell r="F4229" t="str">
            <v>OTHER PROD CHEHALIS NON DEP LAND</v>
          </cell>
          <cell r="G4229">
            <v>0</v>
          </cell>
          <cell r="H4229">
            <v>624409</v>
          </cell>
          <cell r="I4229">
            <v>1973791</v>
          </cell>
          <cell r="J4229">
            <v>1665599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-308192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-308192</v>
          </cell>
        </row>
        <row r="4230">
          <cell r="A4230">
            <v>2014</v>
          </cell>
          <cell r="B4230" t="str">
            <v>PacifiCorp</v>
          </cell>
          <cell r="C4230" t="str">
            <v>Federal</v>
          </cell>
          <cell r="D4230" t="str">
            <v>V2008</v>
          </cell>
          <cell r="E4230" t="str">
            <v>Non-Depreciable</v>
          </cell>
          <cell r="F4230" t="str">
            <v>STEAM NA Water Rights</v>
          </cell>
          <cell r="G4230" t="str">
            <v>Jun</v>
          </cell>
          <cell r="H4230">
            <v>627423</v>
          </cell>
          <cell r="I4230">
            <v>13325</v>
          </cell>
          <cell r="J4230">
            <v>1380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477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477</v>
          </cell>
        </row>
        <row r="4231">
          <cell r="A4231">
            <v>2014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STEAM NA Water Rights</v>
          </cell>
          <cell r="G4231" t="str">
            <v>Sep</v>
          </cell>
          <cell r="H4231">
            <v>627424</v>
          </cell>
          <cell r="I4231">
            <v>-13292</v>
          </cell>
          <cell r="J4231">
            <v>-13769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-476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76</v>
          </cell>
        </row>
        <row r="4232">
          <cell r="A4232">
            <v>2014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TRANS NON DEP LAND</v>
          </cell>
          <cell r="G4232" t="str">
            <v>Nov</v>
          </cell>
          <cell r="H4232">
            <v>626410</v>
          </cell>
          <cell r="I4232">
            <v>333952</v>
          </cell>
          <cell r="J4232">
            <v>34591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11961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11961</v>
          </cell>
        </row>
        <row r="4233">
          <cell r="A4233">
            <v>2014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TRANS NON DEP LAND</v>
          </cell>
          <cell r="G4233" t="str">
            <v>Dec</v>
          </cell>
          <cell r="H4233">
            <v>626411</v>
          </cell>
          <cell r="I4233">
            <v>24263</v>
          </cell>
          <cell r="J4233">
            <v>2513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869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869</v>
          </cell>
        </row>
        <row r="4234">
          <cell r="A4234">
            <v>2014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TRANS West NON DEP LAND</v>
          </cell>
          <cell r="G4234" t="str">
            <v>Aug</v>
          </cell>
          <cell r="H4234">
            <v>628149</v>
          </cell>
          <cell r="I4234">
            <v>204955</v>
          </cell>
          <cell r="J4234">
            <v>212296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7341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7341</v>
          </cell>
        </row>
        <row r="4235">
          <cell r="A4235">
            <v>2014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TRANS West NON DEP LAND</v>
          </cell>
          <cell r="G4235" t="str">
            <v>Sep</v>
          </cell>
          <cell r="H4235">
            <v>628150</v>
          </cell>
          <cell r="I4235">
            <v>-144288</v>
          </cell>
          <cell r="J4235">
            <v>-149457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5168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5168</v>
          </cell>
        </row>
        <row r="4236">
          <cell r="A4236">
            <v>2014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TRANS West NON DEP LAND</v>
          </cell>
          <cell r="G4236" t="str">
            <v>Dec</v>
          </cell>
          <cell r="H4236">
            <v>628151</v>
          </cell>
          <cell r="I4236">
            <v>60</v>
          </cell>
          <cell r="J4236">
            <v>62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2</v>
          </cell>
        </row>
        <row r="4237">
          <cell r="A4237">
            <v>2014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 Total</v>
          </cell>
          <cell r="F4237">
            <v>0</v>
          </cell>
          <cell r="G4237">
            <v>0</v>
          </cell>
          <cell r="H4237">
            <v>0</v>
          </cell>
          <cell r="I4237">
            <v>4177424</v>
          </cell>
          <cell r="J4237">
            <v>3551132</v>
          </cell>
          <cell r="K4237">
            <v>0</v>
          </cell>
          <cell r="L4237">
            <v>0</v>
          </cell>
          <cell r="M4237">
            <v>-39703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78930</v>
          </cell>
          <cell r="S4237">
            <v>0</v>
          </cell>
          <cell r="T4237">
            <v>0</v>
          </cell>
          <cell r="U4237">
            <v>0</v>
          </cell>
          <cell r="V4237">
            <v>-308192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626292</v>
          </cell>
        </row>
        <row r="4238">
          <cell r="A4238">
            <v>2014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Oregon Extra Book Depr</v>
          </cell>
          <cell r="F4238" t="str">
            <v>Oregon Extra Book Depr</v>
          </cell>
          <cell r="G4238">
            <v>0</v>
          </cell>
          <cell r="H4238">
            <v>625807</v>
          </cell>
          <cell r="I4238">
            <v>1</v>
          </cell>
          <cell r="J4238">
            <v>1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</row>
        <row r="4239">
          <cell r="A4239">
            <v>2014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Oregon Extra Book Depr Total</v>
          </cell>
          <cell r="F4239">
            <v>0</v>
          </cell>
          <cell r="G4239">
            <v>0</v>
          </cell>
          <cell r="H4239">
            <v>0</v>
          </cell>
          <cell r="I4239">
            <v>1</v>
          </cell>
          <cell r="J4239">
            <v>1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</row>
        <row r="4240">
          <cell r="A4240">
            <v>2014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Other Production</v>
          </cell>
          <cell r="F4240" t="str">
            <v>OTHER PROD GH STRUCT</v>
          </cell>
          <cell r="G4240" t="str">
            <v>Sep</v>
          </cell>
          <cell r="H4240">
            <v>627426</v>
          </cell>
          <cell r="I4240">
            <v>544266</v>
          </cell>
          <cell r="J4240">
            <v>535635</v>
          </cell>
          <cell r="K4240">
            <v>0</v>
          </cell>
          <cell r="L4240">
            <v>88</v>
          </cell>
          <cell r="M4240">
            <v>0</v>
          </cell>
          <cell r="N4240">
            <v>0</v>
          </cell>
          <cell r="O4240">
            <v>0</v>
          </cell>
          <cell r="P4240">
            <v>-11094</v>
          </cell>
          <cell r="Q4240">
            <v>-15084</v>
          </cell>
          <cell r="R4240">
            <v>1949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-1812</v>
          </cell>
          <cell r="AA4240">
            <v>0</v>
          </cell>
          <cell r="AB4240">
            <v>0</v>
          </cell>
          <cell r="AC4240">
            <v>-98</v>
          </cell>
          <cell r="AD4240">
            <v>97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-1096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-8720</v>
          </cell>
        </row>
        <row r="4241">
          <cell r="A4241">
            <v>2014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Other Production Total</v>
          </cell>
          <cell r="F4241">
            <v>0</v>
          </cell>
          <cell r="G4241">
            <v>0</v>
          </cell>
          <cell r="H4241">
            <v>0</v>
          </cell>
          <cell r="I4241">
            <v>544266</v>
          </cell>
          <cell r="J4241">
            <v>535635</v>
          </cell>
          <cell r="K4241">
            <v>0</v>
          </cell>
          <cell r="L4241">
            <v>88</v>
          </cell>
          <cell r="M4241">
            <v>0</v>
          </cell>
          <cell r="N4241">
            <v>0</v>
          </cell>
          <cell r="O4241">
            <v>0</v>
          </cell>
          <cell r="P4241">
            <v>-11094</v>
          </cell>
          <cell r="Q4241">
            <v>-15084</v>
          </cell>
          <cell r="R4241">
            <v>19494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-1812</v>
          </cell>
          <cell r="AA4241">
            <v>0</v>
          </cell>
          <cell r="AB4241">
            <v>0</v>
          </cell>
          <cell r="AC4241">
            <v>-98</v>
          </cell>
          <cell r="AD4241">
            <v>97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-1096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8720</v>
          </cell>
        </row>
        <row r="4242">
          <cell r="A4242">
            <v>2014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Steam</v>
          </cell>
          <cell r="F4242" t="str">
            <v>STEAM HG POLL PRE AMORT</v>
          </cell>
          <cell r="G4242" t="str">
            <v>Dec</v>
          </cell>
          <cell r="H4242">
            <v>625870</v>
          </cell>
          <cell r="I4242">
            <v>2351</v>
          </cell>
          <cell r="J4242">
            <v>243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-1</v>
          </cell>
          <cell r="R4242">
            <v>84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-8</v>
          </cell>
          <cell r="AA4242">
            <v>0</v>
          </cell>
          <cell r="AB4242">
            <v>0</v>
          </cell>
          <cell r="AC4242">
            <v>0</v>
          </cell>
          <cell r="AD4242">
            <v>4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79</v>
          </cell>
        </row>
        <row r="4243">
          <cell r="A4243">
            <v>2014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Steam</v>
          </cell>
          <cell r="F4243" t="str">
            <v>STEAM HG STRUCT</v>
          </cell>
          <cell r="G4243" t="str">
            <v>Jan</v>
          </cell>
          <cell r="H4243">
            <v>624910</v>
          </cell>
          <cell r="I4243">
            <v>-33652</v>
          </cell>
          <cell r="J4243">
            <v>-34782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7</v>
          </cell>
          <cell r="Q4243">
            <v>10</v>
          </cell>
          <cell r="R4243">
            <v>-120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112</v>
          </cell>
          <cell r="AA4243">
            <v>0</v>
          </cell>
          <cell r="AB4243">
            <v>0</v>
          </cell>
          <cell r="AC4243">
            <v>6</v>
          </cell>
          <cell r="AD4243">
            <v>-6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130</v>
          </cell>
        </row>
        <row r="4244">
          <cell r="A4244">
            <v>2014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Steam</v>
          </cell>
          <cell r="F4244" t="str">
            <v>STEAM HR POLL POST AMORT U1-U3</v>
          </cell>
          <cell r="G4244" t="str">
            <v>Dec</v>
          </cell>
          <cell r="H4244">
            <v>625871</v>
          </cell>
          <cell r="I4244">
            <v>314448</v>
          </cell>
          <cell r="J4244">
            <v>325011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-66</v>
          </cell>
          <cell r="Q4244">
            <v>-90</v>
          </cell>
          <cell r="R4244">
            <v>1126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-1047</v>
          </cell>
          <cell r="AA4244">
            <v>0</v>
          </cell>
          <cell r="AB4244">
            <v>0</v>
          </cell>
          <cell r="AC4244">
            <v>-57</v>
          </cell>
          <cell r="AD4244">
            <v>56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10563</v>
          </cell>
        </row>
        <row r="4245">
          <cell r="A4245">
            <v>2014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Steam</v>
          </cell>
          <cell r="F4245" t="str">
            <v>STEAM HR POLL POST AMORT-O/S</v>
          </cell>
          <cell r="G4245" t="str">
            <v>Dec</v>
          </cell>
          <cell r="H4245">
            <v>627653</v>
          </cell>
          <cell r="I4245">
            <v>-314448</v>
          </cell>
          <cell r="J4245">
            <v>-325011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66</v>
          </cell>
          <cell r="Q4245">
            <v>90</v>
          </cell>
          <cell r="R4245">
            <v>-11263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1047</v>
          </cell>
          <cell r="AA4245">
            <v>0</v>
          </cell>
          <cell r="AB4245">
            <v>0</v>
          </cell>
          <cell r="AC4245">
            <v>57</v>
          </cell>
          <cell r="AD4245">
            <v>-56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0563</v>
          </cell>
        </row>
        <row r="4246">
          <cell r="A4246">
            <v>2014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Steam</v>
          </cell>
          <cell r="F4246" t="str">
            <v>STEAM JB POLL POST AMORT</v>
          </cell>
          <cell r="G4246" t="str">
            <v>Dec</v>
          </cell>
          <cell r="H4246">
            <v>623328</v>
          </cell>
          <cell r="I4246">
            <v>3513274</v>
          </cell>
          <cell r="J4246">
            <v>363130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737</v>
          </cell>
          <cell r="Q4246">
            <v>-1002</v>
          </cell>
          <cell r="R4246">
            <v>125838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-11697</v>
          </cell>
          <cell r="AA4246">
            <v>0</v>
          </cell>
          <cell r="AB4246">
            <v>0</v>
          </cell>
          <cell r="AC4246">
            <v>-635</v>
          </cell>
          <cell r="AD4246">
            <v>6261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8028</v>
          </cell>
        </row>
        <row r="4247">
          <cell r="A4247">
            <v>2014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Steam Total</v>
          </cell>
          <cell r="F4247">
            <v>0</v>
          </cell>
          <cell r="G4247">
            <v>0</v>
          </cell>
          <cell r="H4247">
            <v>0</v>
          </cell>
          <cell r="I4247">
            <v>3481973</v>
          </cell>
          <cell r="J4247">
            <v>359895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731</v>
          </cell>
          <cell r="Q4247">
            <v>-994</v>
          </cell>
          <cell r="R4247">
            <v>124717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-11593</v>
          </cell>
          <cell r="AA4247">
            <v>0</v>
          </cell>
          <cell r="AB4247">
            <v>0</v>
          </cell>
          <cell r="AC4247">
            <v>-629</v>
          </cell>
          <cell r="AD4247">
            <v>6205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116977</v>
          </cell>
        </row>
        <row r="4248">
          <cell r="A4248">
            <v>2014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Structures</v>
          </cell>
          <cell r="F4248" t="str">
            <v>STRUCTURES</v>
          </cell>
          <cell r="G4248" t="str">
            <v>Jan</v>
          </cell>
          <cell r="H4248">
            <v>625828</v>
          </cell>
          <cell r="I4248">
            <v>1147401</v>
          </cell>
          <cell r="J4248">
            <v>1041437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70018</v>
          </cell>
          <cell r="Q4248">
            <v>-95197</v>
          </cell>
          <cell r="R4248">
            <v>4109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20136</v>
          </cell>
          <cell r="Y4248">
            <v>0</v>
          </cell>
          <cell r="Z4248">
            <v>-3820</v>
          </cell>
          <cell r="AA4248">
            <v>0</v>
          </cell>
          <cell r="AB4248">
            <v>0</v>
          </cell>
          <cell r="AC4248">
            <v>-207</v>
          </cell>
          <cell r="AD4248">
            <v>2045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105965</v>
          </cell>
        </row>
        <row r="4249">
          <cell r="A4249">
            <v>2014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Structures</v>
          </cell>
          <cell r="F4249" t="str">
            <v>STRUCTURES</v>
          </cell>
          <cell r="G4249" t="str">
            <v>Feb</v>
          </cell>
          <cell r="H4249">
            <v>623550</v>
          </cell>
          <cell r="I4249">
            <v>477644</v>
          </cell>
          <cell r="J4249">
            <v>433533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-29147</v>
          </cell>
          <cell r="Q4249">
            <v>-39629</v>
          </cell>
          <cell r="R4249">
            <v>1710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8382</v>
          </cell>
          <cell r="Y4249">
            <v>0</v>
          </cell>
          <cell r="Z4249">
            <v>-1591</v>
          </cell>
          <cell r="AA4249">
            <v>0</v>
          </cell>
          <cell r="AB4249">
            <v>0</v>
          </cell>
          <cell r="AC4249">
            <v>-86</v>
          </cell>
          <cell r="AD4249">
            <v>851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44111</v>
          </cell>
        </row>
        <row r="4250">
          <cell r="A4250">
            <v>2014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Structures</v>
          </cell>
          <cell r="F4250" t="str">
            <v>STRUCTURES</v>
          </cell>
          <cell r="G4250" t="str">
            <v>Mar</v>
          </cell>
          <cell r="H4250">
            <v>623551</v>
          </cell>
          <cell r="I4250">
            <v>234693</v>
          </cell>
          <cell r="J4250">
            <v>21301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-14322</v>
          </cell>
          <cell r="Q4250">
            <v>-19472</v>
          </cell>
          <cell r="R4250">
            <v>8406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4119</v>
          </cell>
          <cell r="Y4250">
            <v>0</v>
          </cell>
          <cell r="Z4250">
            <v>-781</v>
          </cell>
          <cell r="AA4250">
            <v>0</v>
          </cell>
          <cell r="AB4250">
            <v>0</v>
          </cell>
          <cell r="AC4250">
            <v>-42</v>
          </cell>
          <cell r="AD4250">
            <v>418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-21674</v>
          </cell>
        </row>
        <row r="4251">
          <cell r="A4251">
            <v>2014</v>
          </cell>
          <cell r="B4251" t="str">
            <v>PacifiCorp</v>
          </cell>
          <cell r="C4251" t="str">
            <v>Federal</v>
          </cell>
          <cell r="D4251" t="str">
            <v>V2008</v>
          </cell>
          <cell r="E4251" t="str">
            <v>Structures</v>
          </cell>
          <cell r="F4251" t="str">
            <v>STRUCTURES</v>
          </cell>
          <cell r="G4251" t="str">
            <v>Apr</v>
          </cell>
          <cell r="H4251">
            <v>625833</v>
          </cell>
          <cell r="I4251">
            <v>30750</v>
          </cell>
          <cell r="J4251">
            <v>2790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-1876</v>
          </cell>
          <cell r="Q4251">
            <v>-2551</v>
          </cell>
          <cell r="R4251">
            <v>1101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540</v>
          </cell>
          <cell r="Y4251">
            <v>0</v>
          </cell>
          <cell r="Z4251">
            <v>-103</v>
          </cell>
          <cell r="AA4251">
            <v>0</v>
          </cell>
          <cell r="AB4251">
            <v>0</v>
          </cell>
          <cell r="AC4251">
            <v>-6</v>
          </cell>
          <cell r="AD4251">
            <v>55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2840</v>
          </cell>
        </row>
        <row r="4252">
          <cell r="A4252">
            <v>2014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Structures</v>
          </cell>
          <cell r="F4252" t="str">
            <v>STRUCTURES</v>
          </cell>
          <cell r="G4252" t="str">
            <v>May</v>
          </cell>
          <cell r="H4252">
            <v>625514</v>
          </cell>
          <cell r="I4252">
            <v>525212</v>
          </cell>
          <cell r="J4252">
            <v>476708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-32050</v>
          </cell>
          <cell r="Q4252">
            <v>-43576</v>
          </cell>
          <cell r="R4252">
            <v>18812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9217</v>
          </cell>
          <cell r="Y4252">
            <v>0</v>
          </cell>
          <cell r="Z4252">
            <v>-1748</v>
          </cell>
          <cell r="AA4252">
            <v>0</v>
          </cell>
          <cell r="AB4252">
            <v>0</v>
          </cell>
          <cell r="AC4252">
            <v>-95</v>
          </cell>
          <cell r="AD4252">
            <v>936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-48504</v>
          </cell>
        </row>
        <row r="4253">
          <cell r="A4253">
            <v>2014</v>
          </cell>
          <cell r="B4253" t="str">
            <v>PacifiCorp</v>
          </cell>
          <cell r="C4253" t="str">
            <v>Federal</v>
          </cell>
          <cell r="D4253" t="str">
            <v>V2008</v>
          </cell>
          <cell r="E4253" t="str">
            <v>Structures</v>
          </cell>
          <cell r="F4253" t="str">
            <v>STRUCTURES</v>
          </cell>
          <cell r="G4253" t="str">
            <v>Jun</v>
          </cell>
          <cell r="H4253">
            <v>625832</v>
          </cell>
          <cell r="I4253">
            <v>59218</v>
          </cell>
          <cell r="J4253">
            <v>5375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-3614</v>
          </cell>
          <cell r="Q4253">
            <v>-4913</v>
          </cell>
          <cell r="R4253">
            <v>2121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1039</v>
          </cell>
          <cell r="Y4253">
            <v>0</v>
          </cell>
          <cell r="Z4253">
            <v>-197</v>
          </cell>
          <cell r="AA4253">
            <v>0</v>
          </cell>
          <cell r="AB4253">
            <v>0</v>
          </cell>
          <cell r="AC4253">
            <v>-11</v>
          </cell>
          <cell r="AD4253">
            <v>106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-5468</v>
          </cell>
        </row>
        <row r="4254">
          <cell r="A4254">
            <v>2014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Structures</v>
          </cell>
          <cell r="F4254" t="str">
            <v>STRUCTURES</v>
          </cell>
          <cell r="G4254" t="str">
            <v>Jul</v>
          </cell>
          <cell r="H4254">
            <v>625831</v>
          </cell>
          <cell r="I4254">
            <v>42858</v>
          </cell>
          <cell r="J4254">
            <v>3890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2615</v>
          </cell>
          <cell r="Q4254">
            <v>-3556</v>
          </cell>
          <cell r="R4254">
            <v>1535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752</v>
          </cell>
          <cell r="Y4254">
            <v>0</v>
          </cell>
          <cell r="Z4254">
            <v>-142</v>
          </cell>
          <cell r="AA4254">
            <v>0</v>
          </cell>
          <cell r="AB4254">
            <v>0</v>
          </cell>
          <cell r="AC4254">
            <v>-8</v>
          </cell>
          <cell r="AD4254">
            <v>76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3958</v>
          </cell>
        </row>
        <row r="4255">
          <cell r="A4255">
            <v>2014</v>
          </cell>
          <cell r="B4255" t="str">
            <v>PacifiCorp</v>
          </cell>
          <cell r="C4255" t="str">
            <v>Federal</v>
          </cell>
          <cell r="D4255" t="str">
            <v>V2008</v>
          </cell>
          <cell r="E4255" t="str">
            <v>Structures</v>
          </cell>
          <cell r="F4255" t="str">
            <v>STRUCTURES</v>
          </cell>
          <cell r="G4255" t="str">
            <v>Aug</v>
          </cell>
          <cell r="H4255">
            <v>625515</v>
          </cell>
          <cell r="I4255">
            <v>80355</v>
          </cell>
          <cell r="J4255">
            <v>72934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4904</v>
          </cell>
          <cell r="Q4255">
            <v>-6667</v>
          </cell>
          <cell r="R4255">
            <v>2878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1410</v>
          </cell>
          <cell r="Y4255">
            <v>0</v>
          </cell>
          <cell r="Z4255">
            <v>-268</v>
          </cell>
          <cell r="AA4255">
            <v>0</v>
          </cell>
          <cell r="AB4255">
            <v>0</v>
          </cell>
          <cell r="AC4255">
            <v>-15</v>
          </cell>
          <cell r="AD4255">
            <v>143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7421</v>
          </cell>
        </row>
        <row r="4256">
          <cell r="A4256">
            <v>2014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ructures</v>
          </cell>
          <cell r="F4256" t="str">
            <v>STRUCTURES</v>
          </cell>
          <cell r="G4256" t="str">
            <v>Sep</v>
          </cell>
          <cell r="H4256">
            <v>625830</v>
          </cell>
          <cell r="I4256">
            <v>311644</v>
          </cell>
          <cell r="J4256">
            <v>282863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-19018</v>
          </cell>
          <cell r="Q4256">
            <v>-25856</v>
          </cell>
          <cell r="R4256">
            <v>11162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5469</v>
          </cell>
          <cell r="Y4256">
            <v>0</v>
          </cell>
          <cell r="Z4256">
            <v>-1038</v>
          </cell>
          <cell r="AA4256">
            <v>0</v>
          </cell>
          <cell r="AB4256">
            <v>0</v>
          </cell>
          <cell r="AC4256">
            <v>-56</v>
          </cell>
          <cell r="AD4256">
            <v>555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-28781</v>
          </cell>
        </row>
        <row r="4257">
          <cell r="A4257">
            <v>2014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ructures</v>
          </cell>
          <cell r="F4257" t="str">
            <v>STRUCTURES</v>
          </cell>
          <cell r="G4257" t="str">
            <v>Oct</v>
          </cell>
          <cell r="H4257">
            <v>625829</v>
          </cell>
          <cell r="I4257">
            <v>515699</v>
          </cell>
          <cell r="J4257">
            <v>468073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-31470</v>
          </cell>
          <cell r="Q4257">
            <v>-42786</v>
          </cell>
          <cell r="R4257">
            <v>18471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9050</v>
          </cell>
          <cell r="Y4257">
            <v>0</v>
          </cell>
          <cell r="Z4257">
            <v>-1717</v>
          </cell>
          <cell r="AA4257">
            <v>0</v>
          </cell>
          <cell r="AB4257">
            <v>0</v>
          </cell>
          <cell r="AC4257">
            <v>-93</v>
          </cell>
          <cell r="AD4257">
            <v>919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47626</v>
          </cell>
        </row>
        <row r="4258">
          <cell r="A4258">
            <v>2014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ructures</v>
          </cell>
          <cell r="F4258" t="str">
            <v>STRUCTURES</v>
          </cell>
          <cell r="G4258" t="str">
            <v>Nov</v>
          </cell>
          <cell r="H4258">
            <v>625834</v>
          </cell>
          <cell r="I4258">
            <v>563109</v>
          </cell>
          <cell r="J4258">
            <v>511104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34363</v>
          </cell>
          <cell r="Q4258">
            <v>-46720</v>
          </cell>
          <cell r="R4258">
            <v>20169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9882</v>
          </cell>
          <cell r="Y4258">
            <v>0</v>
          </cell>
          <cell r="Z4258">
            <v>-1875</v>
          </cell>
          <cell r="AA4258">
            <v>0</v>
          </cell>
          <cell r="AB4258">
            <v>0</v>
          </cell>
          <cell r="AC4258">
            <v>-102</v>
          </cell>
          <cell r="AD4258">
            <v>1004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-52004</v>
          </cell>
        </row>
        <row r="4259">
          <cell r="A4259">
            <v>2014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ructures</v>
          </cell>
          <cell r="F4259" t="str">
            <v>STRUCTURES</v>
          </cell>
          <cell r="G4259" t="str">
            <v>Dec</v>
          </cell>
          <cell r="H4259">
            <v>625512</v>
          </cell>
          <cell r="I4259">
            <v>2065121</v>
          </cell>
          <cell r="J4259">
            <v>2420041</v>
          </cell>
          <cell r="K4259">
            <v>0</v>
          </cell>
          <cell r="L4259">
            <v>545637</v>
          </cell>
          <cell r="M4259">
            <v>0</v>
          </cell>
          <cell r="N4259">
            <v>0</v>
          </cell>
          <cell r="O4259">
            <v>0</v>
          </cell>
          <cell r="P4259">
            <v>-126021</v>
          </cell>
          <cell r="Q4259">
            <v>-171338</v>
          </cell>
          <cell r="R4259">
            <v>73968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36242</v>
          </cell>
          <cell r="Y4259">
            <v>0</v>
          </cell>
          <cell r="Z4259">
            <v>-6875</v>
          </cell>
          <cell r="AA4259">
            <v>0</v>
          </cell>
          <cell r="AB4259">
            <v>0</v>
          </cell>
          <cell r="AC4259">
            <v>-373</v>
          </cell>
          <cell r="AD4259">
            <v>368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90717</v>
          </cell>
        </row>
        <row r="4260">
          <cell r="A4260">
            <v>2014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ructures Total</v>
          </cell>
          <cell r="F4260">
            <v>0</v>
          </cell>
          <cell r="G4260">
            <v>0</v>
          </cell>
          <cell r="H4260">
            <v>0</v>
          </cell>
          <cell r="I4260">
            <v>6053703</v>
          </cell>
          <cell r="J4260">
            <v>6040271</v>
          </cell>
          <cell r="K4260">
            <v>0</v>
          </cell>
          <cell r="L4260">
            <v>545637</v>
          </cell>
          <cell r="M4260">
            <v>0</v>
          </cell>
          <cell r="N4260">
            <v>0</v>
          </cell>
          <cell r="O4260">
            <v>0</v>
          </cell>
          <cell r="P4260">
            <v>-369418</v>
          </cell>
          <cell r="Q4260">
            <v>-502262</v>
          </cell>
          <cell r="R4260">
            <v>216831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106239</v>
          </cell>
          <cell r="Y4260">
            <v>0</v>
          </cell>
          <cell r="Z4260">
            <v>-20155</v>
          </cell>
          <cell r="AA4260">
            <v>0</v>
          </cell>
          <cell r="AB4260">
            <v>0</v>
          </cell>
          <cell r="AC4260">
            <v>-1094</v>
          </cell>
          <cell r="AD4260">
            <v>10789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-559069</v>
          </cell>
        </row>
        <row r="4261">
          <cell r="A4261">
            <v>2014</v>
          </cell>
          <cell r="B4261" t="str">
            <v>PacifiCorp</v>
          </cell>
          <cell r="C4261" t="str">
            <v>Federal</v>
          </cell>
          <cell r="D4261" t="str">
            <v>V2008</v>
          </cell>
          <cell r="E4261" t="str">
            <v>Transmission</v>
          </cell>
          <cell r="F4261" t="str">
            <v>TRANS EASE - East</v>
          </cell>
          <cell r="G4261" t="str">
            <v>May</v>
          </cell>
          <cell r="H4261">
            <v>625813</v>
          </cell>
          <cell r="I4261">
            <v>174994</v>
          </cell>
          <cell r="J4261">
            <v>170209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4930</v>
          </cell>
          <cell r="Q4261">
            <v>-6702</v>
          </cell>
          <cell r="R4261">
            <v>626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836</v>
          </cell>
          <cell r="Y4261">
            <v>0</v>
          </cell>
          <cell r="Z4261">
            <v>-583</v>
          </cell>
          <cell r="AA4261">
            <v>0</v>
          </cell>
          <cell r="AB4261">
            <v>0</v>
          </cell>
          <cell r="AC4261">
            <v>-32</v>
          </cell>
          <cell r="AD4261">
            <v>312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46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-4784</v>
          </cell>
        </row>
        <row r="4262">
          <cell r="A4262">
            <v>2014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Transmission</v>
          </cell>
          <cell r="F4262" t="str">
            <v>TRANS EASE - East</v>
          </cell>
          <cell r="G4262" t="str">
            <v>Jun</v>
          </cell>
          <cell r="H4262">
            <v>624883</v>
          </cell>
          <cell r="I4262">
            <v>571219</v>
          </cell>
          <cell r="J4262">
            <v>55560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-16091</v>
          </cell>
          <cell r="Q4262">
            <v>-21878</v>
          </cell>
          <cell r="R4262">
            <v>2046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730</v>
          </cell>
          <cell r="Y4262">
            <v>0</v>
          </cell>
          <cell r="Z4262">
            <v>-1901</v>
          </cell>
          <cell r="AA4262">
            <v>0</v>
          </cell>
          <cell r="AB4262">
            <v>0</v>
          </cell>
          <cell r="AC4262">
            <v>-103</v>
          </cell>
          <cell r="AD4262">
            <v>1018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149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5617</v>
          </cell>
        </row>
        <row r="4263">
          <cell r="A4263">
            <v>2014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Transmission</v>
          </cell>
          <cell r="F4263" t="str">
            <v>TRANS EASE - East</v>
          </cell>
          <cell r="G4263" t="str">
            <v>Jul</v>
          </cell>
          <cell r="H4263">
            <v>625814</v>
          </cell>
          <cell r="I4263">
            <v>1564872</v>
          </cell>
          <cell r="J4263">
            <v>1522087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-44083</v>
          </cell>
          <cell r="Q4263">
            <v>-59935</v>
          </cell>
          <cell r="R4263">
            <v>5605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7479</v>
          </cell>
          <cell r="Y4263">
            <v>0</v>
          </cell>
          <cell r="Z4263">
            <v>-5210</v>
          </cell>
          <cell r="AA4263">
            <v>0</v>
          </cell>
          <cell r="AB4263">
            <v>0</v>
          </cell>
          <cell r="AC4263">
            <v>-283</v>
          </cell>
          <cell r="AD4263">
            <v>2789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408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2785</v>
          </cell>
        </row>
        <row r="4264">
          <cell r="A4264">
            <v>2014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Transmission</v>
          </cell>
          <cell r="F4264" t="str">
            <v>TRANS EASE - East</v>
          </cell>
          <cell r="G4264" t="str">
            <v>Aug</v>
          </cell>
          <cell r="H4264">
            <v>624884</v>
          </cell>
          <cell r="I4264">
            <v>120081</v>
          </cell>
          <cell r="J4264">
            <v>11679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3383</v>
          </cell>
          <cell r="Q4264">
            <v>-4599</v>
          </cell>
          <cell r="R4264">
            <v>4301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574</v>
          </cell>
          <cell r="Y4264">
            <v>0</v>
          </cell>
          <cell r="Z4264">
            <v>-400</v>
          </cell>
          <cell r="AA4264">
            <v>0</v>
          </cell>
          <cell r="AB4264">
            <v>0</v>
          </cell>
          <cell r="AC4264">
            <v>-22</v>
          </cell>
          <cell r="AD4264">
            <v>214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31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3284</v>
          </cell>
        </row>
        <row r="4265">
          <cell r="A4265">
            <v>2014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Transmission</v>
          </cell>
          <cell r="F4265" t="str">
            <v>TRANS EASE - East</v>
          </cell>
          <cell r="G4265" t="str">
            <v>Sep</v>
          </cell>
          <cell r="H4265">
            <v>624885</v>
          </cell>
          <cell r="I4265">
            <v>128920</v>
          </cell>
          <cell r="J4265">
            <v>12539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3632</v>
          </cell>
          <cell r="Q4265">
            <v>-4938</v>
          </cell>
          <cell r="R4265">
            <v>4618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616</v>
          </cell>
          <cell r="Y4265">
            <v>0</v>
          </cell>
          <cell r="Z4265">
            <v>-429</v>
          </cell>
          <cell r="AA4265">
            <v>0</v>
          </cell>
          <cell r="AB4265">
            <v>0</v>
          </cell>
          <cell r="AC4265">
            <v>-23</v>
          </cell>
          <cell r="AD4265">
            <v>23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34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3524</v>
          </cell>
        </row>
        <row r="4266">
          <cell r="A4266">
            <v>2014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Transmission</v>
          </cell>
          <cell r="F4266" t="str">
            <v>TRANS EASE - East</v>
          </cell>
          <cell r="G4266" t="str">
            <v>Oct</v>
          </cell>
          <cell r="H4266">
            <v>624886</v>
          </cell>
          <cell r="I4266">
            <v>3037</v>
          </cell>
          <cell r="J4266">
            <v>2954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86</v>
          </cell>
          <cell r="Q4266">
            <v>-116</v>
          </cell>
          <cell r="R4266">
            <v>109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15</v>
          </cell>
          <cell r="Y4266">
            <v>0</v>
          </cell>
          <cell r="Z4266">
            <v>-10</v>
          </cell>
          <cell r="AA4266">
            <v>0</v>
          </cell>
          <cell r="AB4266">
            <v>0</v>
          </cell>
          <cell r="AC4266">
            <v>-1</v>
          </cell>
          <cell r="AD4266">
            <v>5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1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83</v>
          </cell>
        </row>
        <row r="4267">
          <cell r="A4267">
            <v>2014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Transmission</v>
          </cell>
          <cell r="F4267" t="str">
            <v>TRANS EASE - East</v>
          </cell>
          <cell r="G4267" t="str">
            <v>Nov</v>
          </cell>
          <cell r="H4267">
            <v>624887</v>
          </cell>
          <cell r="I4267">
            <v>6977</v>
          </cell>
          <cell r="J4267">
            <v>678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97</v>
          </cell>
          <cell r="Q4267">
            <v>-267</v>
          </cell>
          <cell r="R4267">
            <v>25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33</v>
          </cell>
          <cell r="Y4267">
            <v>0</v>
          </cell>
          <cell r="Z4267">
            <v>-23</v>
          </cell>
          <cell r="AA4267">
            <v>0</v>
          </cell>
          <cell r="AB4267">
            <v>0</v>
          </cell>
          <cell r="AC4267">
            <v>-1</v>
          </cell>
          <cell r="AD4267">
            <v>12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2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191</v>
          </cell>
        </row>
        <row r="4268">
          <cell r="A4268">
            <v>2014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Transmission</v>
          </cell>
          <cell r="F4268" t="str">
            <v>TRANS EASE - East</v>
          </cell>
          <cell r="G4268" t="str">
            <v>Dec</v>
          </cell>
          <cell r="H4268">
            <v>623468</v>
          </cell>
          <cell r="I4268">
            <v>4345362</v>
          </cell>
          <cell r="J4268">
            <v>4226557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-122410</v>
          </cell>
          <cell r="Q4268">
            <v>-166429</v>
          </cell>
          <cell r="R4268">
            <v>155642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20767</v>
          </cell>
          <cell r="Y4268">
            <v>0</v>
          </cell>
          <cell r="Z4268">
            <v>-14466</v>
          </cell>
          <cell r="AA4268">
            <v>0</v>
          </cell>
          <cell r="AB4268">
            <v>0</v>
          </cell>
          <cell r="AC4268">
            <v>-785</v>
          </cell>
          <cell r="AD4268">
            <v>774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1132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118805</v>
          </cell>
        </row>
        <row r="4269">
          <cell r="A4269">
            <v>2014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Transmission</v>
          </cell>
          <cell r="F4269" t="str">
            <v>TRANS EASE - West</v>
          </cell>
          <cell r="G4269" t="str">
            <v>Jan</v>
          </cell>
          <cell r="H4269">
            <v>624876</v>
          </cell>
          <cell r="I4269">
            <v>-1</v>
          </cell>
          <cell r="J4269">
            <v>-1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</row>
        <row r="4270">
          <cell r="A4270">
            <v>2014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Transmission</v>
          </cell>
          <cell r="F4270" t="str">
            <v>TRANS EASE - West</v>
          </cell>
          <cell r="G4270" t="str">
            <v>Feb</v>
          </cell>
          <cell r="H4270">
            <v>626485</v>
          </cell>
          <cell r="I4270">
            <v>-4762108</v>
          </cell>
          <cell r="J4270">
            <v>-463190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34149</v>
          </cell>
          <cell r="Q4270">
            <v>182390</v>
          </cell>
          <cell r="R4270">
            <v>-170569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-22759</v>
          </cell>
          <cell r="Y4270">
            <v>0</v>
          </cell>
          <cell r="Z4270">
            <v>15855</v>
          </cell>
          <cell r="AA4270">
            <v>0</v>
          </cell>
          <cell r="AB4270">
            <v>0</v>
          </cell>
          <cell r="AC4270">
            <v>860</v>
          </cell>
          <cell r="AD4270">
            <v>-8487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-124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130200</v>
          </cell>
        </row>
        <row r="4271">
          <cell r="A4271">
            <v>2014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Transmission</v>
          </cell>
          <cell r="F4271" t="str">
            <v>TRANS EASE - West</v>
          </cell>
          <cell r="G4271" t="str">
            <v>Jun</v>
          </cell>
          <cell r="H4271">
            <v>624894</v>
          </cell>
          <cell r="I4271">
            <v>622819</v>
          </cell>
          <cell r="J4271">
            <v>60579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17545</v>
          </cell>
          <cell r="Q4271">
            <v>-23854</v>
          </cell>
          <cell r="R4271">
            <v>22308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2977</v>
          </cell>
          <cell r="Y4271">
            <v>0</v>
          </cell>
          <cell r="Z4271">
            <v>-2074</v>
          </cell>
          <cell r="AA4271">
            <v>0</v>
          </cell>
          <cell r="AB4271">
            <v>0</v>
          </cell>
          <cell r="AC4271">
            <v>-113</v>
          </cell>
          <cell r="AD4271">
            <v>111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162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17029</v>
          </cell>
        </row>
        <row r="4272">
          <cell r="A4272">
            <v>2014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Transmission</v>
          </cell>
          <cell r="F4272" t="str">
            <v>TRANS EASE - West</v>
          </cell>
          <cell r="G4272" t="str">
            <v>Sep</v>
          </cell>
          <cell r="H4272">
            <v>624877</v>
          </cell>
          <cell r="I4272">
            <v>3279</v>
          </cell>
          <cell r="J4272">
            <v>318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92</v>
          </cell>
          <cell r="Q4272">
            <v>-126</v>
          </cell>
          <cell r="R4272">
            <v>117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16</v>
          </cell>
          <cell r="Y4272">
            <v>0</v>
          </cell>
          <cell r="Z4272">
            <v>-11</v>
          </cell>
          <cell r="AA4272">
            <v>0</v>
          </cell>
          <cell r="AB4272">
            <v>0</v>
          </cell>
          <cell r="AC4272">
            <v>-1</v>
          </cell>
          <cell r="AD4272">
            <v>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1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89</v>
          </cell>
        </row>
        <row r="4273">
          <cell r="A4273">
            <v>2014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Transmission</v>
          </cell>
          <cell r="F4273" t="str">
            <v>TRANS EASE - West</v>
          </cell>
          <cell r="G4273" t="str">
            <v>Oct</v>
          </cell>
          <cell r="H4273">
            <v>623469</v>
          </cell>
          <cell r="I4273">
            <v>108974</v>
          </cell>
          <cell r="J4273">
            <v>105995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3070</v>
          </cell>
          <cell r="Q4273">
            <v>-4174</v>
          </cell>
          <cell r="R4273">
            <v>3903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521</v>
          </cell>
          <cell r="Y4273">
            <v>0</v>
          </cell>
          <cell r="Z4273">
            <v>-363</v>
          </cell>
          <cell r="AA4273">
            <v>0</v>
          </cell>
          <cell r="AB4273">
            <v>0</v>
          </cell>
          <cell r="AC4273">
            <v>-20</v>
          </cell>
          <cell r="AD4273">
            <v>194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2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2980</v>
          </cell>
        </row>
        <row r="4274">
          <cell r="A4274">
            <v>2014</v>
          </cell>
          <cell r="B4274" t="str">
            <v>PacifiCorp</v>
          </cell>
          <cell r="C4274" t="str">
            <v>Federal</v>
          </cell>
          <cell r="D4274" t="str">
            <v>V2008</v>
          </cell>
          <cell r="E4274" t="str">
            <v>Transmission</v>
          </cell>
          <cell r="F4274" t="str">
            <v>TRANS EASE - West</v>
          </cell>
          <cell r="G4274" t="str">
            <v>Nov</v>
          </cell>
          <cell r="H4274">
            <v>623470</v>
          </cell>
          <cell r="I4274">
            <v>140</v>
          </cell>
          <cell r="J4274">
            <v>137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4</v>
          </cell>
          <cell r="Q4274">
            <v>-5</v>
          </cell>
          <cell r="R4274">
            <v>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</v>
          </cell>
        </row>
        <row r="4275">
          <cell r="A4275">
            <v>2014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STRUCT - East</v>
          </cell>
          <cell r="G4275" t="str">
            <v>Jan</v>
          </cell>
          <cell r="H4275">
            <v>624469</v>
          </cell>
          <cell r="I4275">
            <v>-68789</v>
          </cell>
          <cell r="J4275">
            <v>-66908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1938</v>
          </cell>
          <cell r="Q4275">
            <v>2635</v>
          </cell>
          <cell r="R4275">
            <v>-2464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-329</v>
          </cell>
          <cell r="Y4275">
            <v>0</v>
          </cell>
          <cell r="Z4275">
            <v>229</v>
          </cell>
          <cell r="AA4275">
            <v>0</v>
          </cell>
          <cell r="AB4275">
            <v>0</v>
          </cell>
          <cell r="AC4275">
            <v>12</v>
          </cell>
          <cell r="AD4275">
            <v>-123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-18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1880</v>
          </cell>
        </row>
        <row r="4276">
          <cell r="A4276">
            <v>2014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STRUCT - East</v>
          </cell>
          <cell r="G4276" t="str">
            <v>Jan</v>
          </cell>
          <cell r="H4276">
            <v>624470</v>
          </cell>
          <cell r="I4276">
            <v>-56052</v>
          </cell>
          <cell r="J4276">
            <v>-54519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1579</v>
          </cell>
          <cell r="Q4276">
            <v>2147</v>
          </cell>
          <cell r="R4276">
            <v>-2008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-268</v>
          </cell>
          <cell r="Y4276">
            <v>0</v>
          </cell>
          <cell r="Z4276">
            <v>187</v>
          </cell>
          <cell r="AA4276">
            <v>0</v>
          </cell>
          <cell r="AB4276">
            <v>0</v>
          </cell>
          <cell r="AC4276">
            <v>10</v>
          </cell>
          <cell r="AD4276">
            <v>-10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-15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1533</v>
          </cell>
        </row>
        <row r="4277">
          <cell r="A4277">
            <v>2014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STRUCT - East</v>
          </cell>
          <cell r="G4277" t="str">
            <v>Feb</v>
          </cell>
          <cell r="H4277">
            <v>624471</v>
          </cell>
          <cell r="I4277">
            <v>1171</v>
          </cell>
          <cell r="J4277">
            <v>1298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33</v>
          </cell>
          <cell r="Q4277">
            <v>-45</v>
          </cell>
          <cell r="R4277">
            <v>42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6</v>
          </cell>
          <cell r="Y4277">
            <v>0</v>
          </cell>
          <cell r="Z4277">
            <v>156</v>
          </cell>
          <cell r="AA4277">
            <v>0</v>
          </cell>
          <cell r="AB4277">
            <v>0</v>
          </cell>
          <cell r="AC4277">
            <v>0</v>
          </cell>
          <cell r="AD4277">
            <v>2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128</v>
          </cell>
        </row>
        <row r="4278">
          <cell r="A4278">
            <v>2014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STRUCT - East</v>
          </cell>
          <cell r="G4278" t="str">
            <v>Feb</v>
          </cell>
          <cell r="H4278">
            <v>624920</v>
          </cell>
          <cell r="I4278">
            <v>-23391</v>
          </cell>
          <cell r="J4278">
            <v>-22911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659</v>
          </cell>
          <cell r="Q4278">
            <v>896</v>
          </cell>
          <cell r="R4278">
            <v>-838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-112</v>
          </cell>
          <cell r="Y4278">
            <v>0</v>
          </cell>
          <cell r="Z4278">
            <v>-82</v>
          </cell>
          <cell r="AA4278">
            <v>0</v>
          </cell>
          <cell r="AB4278">
            <v>0</v>
          </cell>
          <cell r="AC4278">
            <v>4</v>
          </cell>
          <cell r="AD4278">
            <v>-42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-6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480</v>
          </cell>
        </row>
        <row r="4279">
          <cell r="A4279">
            <v>2014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STRUCT - East</v>
          </cell>
          <cell r="G4279" t="str">
            <v>Apr</v>
          </cell>
          <cell r="H4279">
            <v>623574</v>
          </cell>
          <cell r="I4279">
            <v>351562</v>
          </cell>
          <cell r="J4279">
            <v>34195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9904</v>
          </cell>
          <cell r="Q4279">
            <v>-13465</v>
          </cell>
          <cell r="R4279">
            <v>12592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1680</v>
          </cell>
          <cell r="Y4279">
            <v>0</v>
          </cell>
          <cell r="Z4279">
            <v>-1170</v>
          </cell>
          <cell r="AA4279">
            <v>0</v>
          </cell>
          <cell r="AB4279">
            <v>0</v>
          </cell>
          <cell r="AC4279">
            <v>-64</v>
          </cell>
          <cell r="AD4279">
            <v>627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92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9611</v>
          </cell>
        </row>
        <row r="4280">
          <cell r="A4280">
            <v>2014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STRUCT - East</v>
          </cell>
          <cell r="G4280" t="str">
            <v>May</v>
          </cell>
          <cell r="H4280">
            <v>623575</v>
          </cell>
          <cell r="I4280">
            <v>-38622</v>
          </cell>
          <cell r="J4280">
            <v>-3756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1088</v>
          </cell>
          <cell r="Q4280">
            <v>1479</v>
          </cell>
          <cell r="R4280">
            <v>-1383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-185</v>
          </cell>
          <cell r="Y4280">
            <v>0</v>
          </cell>
          <cell r="Z4280">
            <v>129</v>
          </cell>
          <cell r="AA4280">
            <v>0</v>
          </cell>
          <cell r="AB4280">
            <v>0</v>
          </cell>
          <cell r="AC4280">
            <v>7</v>
          </cell>
          <cell r="AD4280">
            <v>-69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-1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1056</v>
          </cell>
        </row>
        <row r="4281">
          <cell r="A4281">
            <v>2014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STRUCT - East</v>
          </cell>
          <cell r="G4281" t="str">
            <v>Jun</v>
          </cell>
          <cell r="H4281">
            <v>623576</v>
          </cell>
          <cell r="I4281">
            <v>-41356</v>
          </cell>
          <cell r="J4281">
            <v>-40225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1165</v>
          </cell>
          <cell r="Q4281">
            <v>1584</v>
          </cell>
          <cell r="R4281">
            <v>-1481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-198</v>
          </cell>
          <cell r="Y4281">
            <v>0</v>
          </cell>
          <cell r="Z4281">
            <v>138</v>
          </cell>
          <cell r="AA4281">
            <v>0</v>
          </cell>
          <cell r="AB4281">
            <v>0</v>
          </cell>
          <cell r="AC4281">
            <v>7</v>
          </cell>
          <cell r="AD4281">
            <v>-74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-11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1131</v>
          </cell>
        </row>
        <row r="4282">
          <cell r="A4282">
            <v>2014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STRUCT - East</v>
          </cell>
          <cell r="G4282" t="str">
            <v>Aug</v>
          </cell>
          <cell r="H4282">
            <v>623577</v>
          </cell>
          <cell r="I4282">
            <v>-23258</v>
          </cell>
          <cell r="J4282">
            <v>-22623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655</v>
          </cell>
          <cell r="Q4282">
            <v>891</v>
          </cell>
          <cell r="R4282">
            <v>-83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-111</v>
          </cell>
          <cell r="Y4282">
            <v>0</v>
          </cell>
          <cell r="Z4282">
            <v>77</v>
          </cell>
          <cell r="AA4282">
            <v>0</v>
          </cell>
          <cell r="AB4282">
            <v>0</v>
          </cell>
          <cell r="AC4282">
            <v>4</v>
          </cell>
          <cell r="AD4282">
            <v>-41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-6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635</v>
          </cell>
        </row>
        <row r="4283">
          <cell r="A4283">
            <v>2014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STRUCT - East</v>
          </cell>
          <cell r="G4283" t="str">
            <v>Sep</v>
          </cell>
          <cell r="H4283">
            <v>624468</v>
          </cell>
          <cell r="I4283">
            <v>-176601</v>
          </cell>
          <cell r="J4283">
            <v>-171773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4975</v>
          </cell>
          <cell r="Q4283">
            <v>6764</v>
          </cell>
          <cell r="R4283">
            <v>-6325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-844</v>
          </cell>
          <cell r="Y4283">
            <v>0</v>
          </cell>
          <cell r="Z4283">
            <v>588</v>
          </cell>
          <cell r="AA4283">
            <v>0</v>
          </cell>
          <cell r="AB4283">
            <v>0</v>
          </cell>
          <cell r="AC4283">
            <v>32</v>
          </cell>
          <cell r="AD4283">
            <v>-315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6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4828</v>
          </cell>
        </row>
        <row r="4284">
          <cell r="A4284">
            <v>2014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STRUCT - East</v>
          </cell>
          <cell r="G4284" t="str">
            <v>Oct</v>
          </cell>
          <cell r="H4284">
            <v>624919</v>
          </cell>
          <cell r="I4284">
            <v>-1481763</v>
          </cell>
          <cell r="J4284">
            <v>-1441251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41742</v>
          </cell>
          <cell r="Q4284">
            <v>56752</v>
          </cell>
          <cell r="R4284">
            <v>-53074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7082</v>
          </cell>
          <cell r="Y4284">
            <v>0</v>
          </cell>
          <cell r="Z4284">
            <v>4933</v>
          </cell>
          <cell r="AA4284">
            <v>0</v>
          </cell>
          <cell r="AB4284">
            <v>0</v>
          </cell>
          <cell r="AC4284">
            <v>268</v>
          </cell>
          <cell r="AD4284">
            <v>-26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386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40512</v>
          </cell>
        </row>
        <row r="4285">
          <cell r="A4285">
            <v>2014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STRUCT - East</v>
          </cell>
          <cell r="G4285" t="str">
            <v>Nov</v>
          </cell>
          <cell r="H4285">
            <v>624909</v>
          </cell>
          <cell r="I4285">
            <v>-945</v>
          </cell>
          <cell r="J4285">
            <v>-919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27</v>
          </cell>
          <cell r="Q4285">
            <v>36</v>
          </cell>
          <cell r="R4285">
            <v>-34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5</v>
          </cell>
          <cell r="Y4285">
            <v>0</v>
          </cell>
          <cell r="Z4285">
            <v>3</v>
          </cell>
          <cell r="AA4285">
            <v>0</v>
          </cell>
          <cell r="AB4285">
            <v>0</v>
          </cell>
          <cell r="AC4285">
            <v>0</v>
          </cell>
          <cell r="AD4285">
            <v>-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26</v>
          </cell>
        </row>
        <row r="4286">
          <cell r="A4286">
            <v>2014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STRUCT - West</v>
          </cell>
          <cell r="G4286" t="str">
            <v>Jan</v>
          </cell>
          <cell r="H4286">
            <v>628152</v>
          </cell>
          <cell r="I4286">
            <v>19424</v>
          </cell>
          <cell r="J4286">
            <v>18894</v>
          </cell>
          <cell r="K4286">
            <v>0</v>
          </cell>
          <cell r="L4286">
            <v>2</v>
          </cell>
          <cell r="M4286">
            <v>0</v>
          </cell>
          <cell r="N4286">
            <v>0</v>
          </cell>
          <cell r="O4286">
            <v>0</v>
          </cell>
          <cell r="P4286">
            <v>-547</v>
          </cell>
          <cell r="Q4286">
            <v>-744</v>
          </cell>
          <cell r="R4286">
            <v>696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93</v>
          </cell>
          <cell r="Y4286">
            <v>0</v>
          </cell>
          <cell r="Z4286">
            <v>-65</v>
          </cell>
          <cell r="AA4286">
            <v>0</v>
          </cell>
          <cell r="AB4286">
            <v>0</v>
          </cell>
          <cell r="AC4286">
            <v>-4</v>
          </cell>
          <cell r="AD4286">
            <v>35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5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531</v>
          </cell>
        </row>
        <row r="4287">
          <cell r="A4287">
            <v>2014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STRUCT - West</v>
          </cell>
          <cell r="G4287" t="str">
            <v>Feb</v>
          </cell>
          <cell r="H4287">
            <v>628153</v>
          </cell>
          <cell r="I4287">
            <v>-13639</v>
          </cell>
          <cell r="J4287">
            <v>-13268</v>
          </cell>
          <cell r="K4287">
            <v>0</v>
          </cell>
          <cell r="L4287">
            <v>-1</v>
          </cell>
          <cell r="M4287">
            <v>0</v>
          </cell>
          <cell r="N4287">
            <v>0</v>
          </cell>
          <cell r="O4287">
            <v>0</v>
          </cell>
          <cell r="P4287">
            <v>384</v>
          </cell>
          <cell r="Q4287">
            <v>522</v>
          </cell>
          <cell r="R4287">
            <v>-489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-65</v>
          </cell>
          <cell r="Y4287">
            <v>0</v>
          </cell>
          <cell r="Z4287">
            <v>45</v>
          </cell>
          <cell r="AA4287">
            <v>0</v>
          </cell>
          <cell r="AB4287">
            <v>0</v>
          </cell>
          <cell r="AC4287">
            <v>2</v>
          </cell>
          <cell r="AD4287">
            <v>-2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-4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373</v>
          </cell>
        </row>
        <row r="4288">
          <cell r="A4288">
            <v>2014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STRUCT - West</v>
          </cell>
          <cell r="G4288" t="str">
            <v>Mar</v>
          </cell>
          <cell r="H4288">
            <v>628154</v>
          </cell>
          <cell r="I4288">
            <v>52759</v>
          </cell>
          <cell r="J4288">
            <v>51321</v>
          </cell>
          <cell r="K4288">
            <v>0</v>
          </cell>
          <cell r="L4288">
            <v>4</v>
          </cell>
          <cell r="M4288">
            <v>0</v>
          </cell>
          <cell r="N4288">
            <v>0</v>
          </cell>
          <cell r="O4288">
            <v>0</v>
          </cell>
          <cell r="P4288">
            <v>-1486</v>
          </cell>
          <cell r="Q4288">
            <v>-2021</v>
          </cell>
          <cell r="R4288">
            <v>189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252</v>
          </cell>
          <cell r="Y4288">
            <v>0</v>
          </cell>
          <cell r="Z4288">
            <v>-176</v>
          </cell>
          <cell r="AA4288">
            <v>0</v>
          </cell>
          <cell r="AB4288">
            <v>0</v>
          </cell>
          <cell r="AC4288">
            <v>-10</v>
          </cell>
          <cell r="AD4288">
            <v>94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14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1443</v>
          </cell>
        </row>
        <row r="4289">
          <cell r="A4289">
            <v>2014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West</v>
          </cell>
          <cell r="G4289" t="str">
            <v>Apr</v>
          </cell>
          <cell r="H4289">
            <v>628155</v>
          </cell>
          <cell r="I4289">
            <v>3970</v>
          </cell>
          <cell r="J4289">
            <v>3863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112</v>
          </cell>
          <cell r="Q4289">
            <v>-152</v>
          </cell>
          <cell r="R4289">
            <v>142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19</v>
          </cell>
          <cell r="Y4289">
            <v>0</v>
          </cell>
          <cell r="Z4289">
            <v>-13</v>
          </cell>
          <cell r="AA4289">
            <v>0</v>
          </cell>
          <cell r="AB4289">
            <v>0</v>
          </cell>
          <cell r="AC4289">
            <v>-1</v>
          </cell>
          <cell r="AD4289">
            <v>7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1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-108</v>
          </cell>
        </row>
        <row r="4290">
          <cell r="A4290">
            <v>2014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West</v>
          </cell>
          <cell r="G4290" t="str">
            <v>May</v>
          </cell>
          <cell r="H4290">
            <v>628156</v>
          </cell>
          <cell r="I4290">
            <v>-3534</v>
          </cell>
          <cell r="J4290">
            <v>-3437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00</v>
          </cell>
          <cell r="Q4290">
            <v>135</v>
          </cell>
          <cell r="R4290">
            <v>-127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17</v>
          </cell>
          <cell r="Y4290">
            <v>0</v>
          </cell>
          <cell r="Z4290">
            <v>12</v>
          </cell>
          <cell r="AA4290">
            <v>0</v>
          </cell>
          <cell r="AB4290">
            <v>0</v>
          </cell>
          <cell r="AC4290">
            <v>1</v>
          </cell>
          <cell r="AD4290">
            <v>-6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97</v>
          </cell>
        </row>
        <row r="4291">
          <cell r="A4291">
            <v>2014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West</v>
          </cell>
          <cell r="G4291" t="str">
            <v>Jun</v>
          </cell>
          <cell r="H4291">
            <v>628645</v>
          </cell>
          <cell r="I4291">
            <v>11686</v>
          </cell>
          <cell r="J4291">
            <v>11368</v>
          </cell>
          <cell r="K4291">
            <v>0</v>
          </cell>
          <cell r="L4291">
            <v>1</v>
          </cell>
          <cell r="M4291">
            <v>0</v>
          </cell>
          <cell r="N4291">
            <v>0</v>
          </cell>
          <cell r="O4291">
            <v>0</v>
          </cell>
          <cell r="P4291">
            <v>-329</v>
          </cell>
          <cell r="Q4291">
            <v>-448</v>
          </cell>
          <cell r="R4291">
            <v>419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56</v>
          </cell>
          <cell r="Y4291">
            <v>0</v>
          </cell>
          <cell r="Z4291">
            <v>-39</v>
          </cell>
          <cell r="AA4291">
            <v>0</v>
          </cell>
          <cell r="AB4291">
            <v>0</v>
          </cell>
          <cell r="AC4291">
            <v>-2</v>
          </cell>
          <cell r="AD4291">
            <v>21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3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-320</v>
          </cell>
        </row>
        <row r="4292">
          <cell r="A4292">
            <v>2014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West</v>
          </cell>
          <cell r="G4292" t="str">
            <v>Nov</v>
          </cell>
          <cell r="H4292">
            <v>626487</v>
          </cell>
          <cell r="I4292">
            <v>-863975</v>
          </cell>
          <cell r="J4292">
            <v>-840425</v>
          </cell>
          <cell r="K4292">
            <v>0</v>
          </cell>
          <cell r="L4292">
            <v>-72</v>
          </cell>
          <cell r="M4292">
            <v>0</v>
          </cell>
          <cell r="N4292">
            <v>0</v>
          </cell>
          <cell r="O4292">
            <v>0</v>
          </cell>
          <cell r="P4292">
            <v>24338</v>
          </cell>
          <cell r="Q4292">
            <v>33090</v>
          </cell>
          <cell r="R4292">
            <v>-30946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4129</v>
          </cell>
          <cell r="Y4292">
            <v>0</v>
          </cell>
          <cell r="Z4292">
            <v>2877</v>
          </cell>
          <cell r="AA4292">
            <v>0</v>
          </cell>
          <cell r="AB4292">
            <v>0</v>
          </cell>
          <cell r="AC4292">
            <v>156</v>
          </cell>
          <cell r="AD4292">
            <v>-154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225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23622</v>
          </cell>
        </row>
        <row r="4293">
          <cell r="A4293">
            <v>2014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 Total</v>
          </cell>
          <cell r="F4293">
            <v>0</v>
          </cell>
          <cell r="G4293">
            <v>0</v>
          </cell>
          <cell r="H4293">
            <v>0</v>
          </cell>
          <cell r="I4293">
            <v>537214</v>
          </cell>
          <cell r="J4293">
            <v>522461</v>
          </cell>
          <cell r="K4293">
            <v>0</v>
          </cell>
          <cell r="L4293">
            <v>-66</v>
          </cell>
          <cell r="M4293">
            <v>0</v>
          </cell>
          <cell r="N4293">
            <v>0</v>
          </cell>
          <cell r="O4293">
            <v>0</v>
          </cell>
          <cell r="P4293">
            <v>-15133</v>
          </cell>
          <cell r="Q4293">
            <v>-20576</v>
          </cell>
          <cell r="R4293">
            <v>19242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2567</v>
          </cell>
          <cell r="Y4293">
            <v>0</v>
          </cell>
          <cell r="Z4293">
            <v>-1787</v>
          </cell>
          <cell r="AA4293">
            <v>0</v>
          </cell>
          <cell r="AB4293">
            <v>0</v>
          </cell>
          <cell r="AC4293">
            <v>-97</v>
          </cell>
          <cell r="AD4293">
            <v>957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14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14687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 t="str">
            <v>V2008 Total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96744008</v>
          </cell>
          <cell r="J4294">
            <v>81455020</v>
          </cell>
          <cell r="K4294">
            <v>0</v>
          </cell>
          <cell r="L4294">
            <v>546189</v>
          </cell>
          <cell r="M4294">
            <v>-440392</v>
          </cell>
          <cell r="N4294">
            <v>0</v>
          </cell>
          <cell r="O4294">
            <v>0</v>
          </cell>
          <cell r="P4294">
            <v>-5978897</v>
          </cell>
          <cell r="Q4294">
            <v>-8128930</v>
          </cell>
          <cell r="R4294">
            <v>1034008</v>
          </cell>
          <cell r="S4294">
            <v>0</v>
          </cell>
          <cell r="T4294">
            <v>0</v>
          </cell>
          <cell r="U4294">
            <v>0</v>
          </cell>
          <cell r="V4294">
            <v>-2478354</v>
          </cell>
          <cell r="W4294">
            <v>0</v>
          </cell>
          <cell r="X4294">
            <v>361831</v>
          </cell>
          <cell r="Y4294">
            <v>0</v>
          </cell>
          <cell r="Z4294">
            <v>-108678</v>
          </cell>
          <cell r="AA4294">
            <v>0</v>
          </cell>
          <cell r="AB4294">
            <v>0</v>
          </cell>
          <cell r="AC4294">
            <v>-5897</v>
          </cell>
          <cell r="AD4294">
            <v>58177</v>
          </cell>
          <cell r="AE4294">
            <v>3463582</v>
          </cell>
          <cell r="AF4294">
            <v>244134</v>
          </cell>
          <cell r="AG4294">
            <v>0</v>
          </cell>
          <cell r="AH4294">
            <v>0</v>
          </cell>
          <cell r="AI4294">
            <v>0</v>
          </cell>
          <cell r="AJ4294">
            <v>-44551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-3811209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15835177</v>
          </cell>
        </row>
        <row r="4295">
          <cell r="A4295">
            <v>2014</v>
          </cell>
          <cell r="B4295" t="str">
            <v>PacifiCorp</v>
          </cell>
          <cell r="C4295" t="str">
            <v>Federal</v>
          </cell>
          <cell r="D4295" t="str">
            <v>V2008 Q1</v>
          </cell>
          <cell r="E4295" t="str">
            <v>Coal (Mining)</v>
          </cell>
          <cell r="F4295" t="str">
            <v>COAL DEER</v>
          </cell>
          <cell r="G4295">
            <v>0</v>
          </cell>
          <cell r="H4295">
            <v>624848</v>
          </cell>
          <cell r="I4295">
            <v>1331403</v>
          </cell>
          <cell r="J4295">
            <v>794575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-95470</v>
          </cell>
          <cell r="Q4295">
            <v>-12980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-220131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-3366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57766</v>
          </cell>
          <cell r="AS4295">
            <v>0</v>
          </cell>
          <cell r="AT4295">
            <v>-536827</v>
          </cell>
        </row>
        <row r="4296">
          <cell r="A4296">
            <v>2014</v>
          </cell>
          <cell r="B4296" t="str">
            <v>PacifiCorp</v>
          </cell>
          <cell r="C4296" t="str">
            <v>Federal</v>
          </cell>
          <cell r="D4296" t="str">
            <v>V2008 Q1</v>
          </cell>
          <cell r="E4296" t="str">
            <v>Coal (Mining)</v>
          </cell>
          <cell r="F4296" t="str">
            <v>COAL UTAH</v>
          </cell>
          <cell r="G4296">
            <v>0</v>
          </cell>
          <cell r="H4296">
            <v>624853</v>
          </cell>
          <cell r="I4296">
            <v>73303</v>
          </cell>
          <cell r="J4296">
            <v>4878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-5256</v>
          </cell>
          <cell r="Q4296">
            <v>-7146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-1212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-24522</v>
          </cell>
        </row>
        <row r="4297">
          <cell r="A4297">
            <v>2014</v>
          </cell>
          <cell r="B4297" t="str">
            <v>PacifiCorp</v>
          </cell>
          <cell r="C4297" t="str">
            <v>Federal</v>
          </cell>
          <cell r="D4297" t="str">
            <v>V2008 Q1</v>
          </cell>
          <cell r="E4297" t="str">
            <v>Coal (Mining) Total</v>
          </cell>
          <cell r="F4297">
            <v>0</v>
          </cell>
          <cell r="G4297">
            <v>0</v>
          </cell>
          <cell r="H4297">
            <v>0</v>
          </cell>
          <cell r="I4297">
            <v>1404705</v>
          </cell>
          <cell r="J4297">
            <v>84335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100726</v>
          </cell>
          <cell r="Q4297">
            <v>-136948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-23225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-3366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57766</v>
          </cell>
          <cell r="AS4297">
            <v>0</v>
          </cell>
          <cell r="AT4297">
            <v>-561350</v>
          </cell>
        </row>
        <row r="4298">
          <cell r="A4298">
            <v>2014</v>
          </cell>
          <cell r="B4298" t="str">
            <v>PacifiCorp</v>
          </cell>
          <cell r="C4298" t="str">
            <v>Federal</v>
          </cell>
          <cell r="D4298" t="str">
            <v>V2008 Q1</v>
          </cell>
          <cell r="E4298" t="str">
            <v>Distribution</v>
          </cell>
          <cell r="F4298" t="str">
            <v>DISTR</v>
          </cell>
          <cell r="G4298">
            <v>0</v>
          </cell>
          <cell r="H4298">
            <v>624849</v>
          </cell>
          <cell r="I4298">
            <v>11789865</v>
          </cell>
          <cell r="J4298">
            <v>14506131</v>
          </cell>
          <cell r="K4298">
            <v>0</v>
          </cell>
          <cell r="L4298">
            <v>126845</v>
          </cell>
          <cell r="M4298">
            <v>0</v>
          </cell>
          <cell r="N4298">
            <v>0</v>
          </cell>
          <cell r="O4298">
            <v>0</v>
          </cell>
          <cell r="P4298">
            <v>-120596</v>
          </cell>
          <cell r="Q4298">
            <v>-163962</v>
          </cell>
          <cell r="R4298">
            <v>422288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185891</v>
          </cell>
          <cell r="Y4298">
            <v>0</v>
          </cell>
          <cell r="Z4298">
            <v>-39252</v>
          </cell>
          <cell r="AA4298">
            <v>0</v>
          </cell>
          <cell r="AB4298">
            <v>0</v>
          </cell>
          <cell r="AC4298">
            <v>-649</v>
          </cell>
          <cell r="AD4298">
            <v>6401</v>
          </cell>
          <cell r="AE4298">
            <v>2544608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2028</v>
          </cell>
          <cell r="AK4298">
            <v>0</v>
          </cell>
          <cell r="AL4298">
            <v>0</v>
          </cell>
          <cell r="AM4298">
            <v>-7998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-205283</v>
          </cell>
          <cell r="AS4298">
            <v>0</v>
          </cell>
          <cell r="AT4298">
            <v>2589421</v>
          </cell>
        </row>
        <row r="4299">
          <cell r="A4299">
            <v>2014</v>
          </cell>
          <cell r="B4299" t="str">
            <v>PacifiCorp</v>
          </cell>
          <cell r="C4299" t="str">
            <v>Federal</v>
          </cell>
          <cell r="D4299" t="str">
            <v>V2008 Q1</v>
          </cell>
          <cell r="E4299" t="str">
            <v>Distribution</v>
          </cell>
          <cell r="F4299" t="str">
            <v>DISTR Indian Res</v>
          </cell>
          <cell r="G4299">
            <v>0</v>
          </cell>
          <cell r="H4299">
            <v>623714</v>
          </cell>
          <cell r="I4299">
            <v>28078</v>
          </cell>
          <cell r="J4299">
            <v>34525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-287</v>
          </cell>
          <cell r="Q4299">
            <v>-390</v>
          </cell>
          <cell r="R4299">
            <v>1006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443</v>
          </cell>
          <cell r="Y4299">
            <v>0</v>
          </cell>
          <cell r="Z4299">
            <v>-94</v>
          </cell>
          <cell r="AA4299">
            <v>0</v>
          </cell>
          <cell r="AB4299">
            <v>0</v>
          </cell>
          <cell r="AC4299">
            <v>-5</v>
          </cell>
          <cell r="AD4299">
            <v>50</v>
          </cell>
          <cell r="AE4299">
            <v>5801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-76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6447</v>
          </cell>
        </row>
        <row r="4300">
          <cell r="A4300">
            <v>2014</v>
          </cell>
          <cell r="B4300" t="str">
            <v>PacifiCorp</v>
          </cell>
          <cell r="C4300" t="str">
            <v>Federal</v>
          </cell>
          <cell r="D4300" t="str">
            <v>V2008 Q1</v>
          </cell>
          <cell r="E4300" t="str">
            <v>Distribution</v>
          </cell>
          <cell r="F4300" t="str">
            <v>DISTR LAND IMPROV</v>
          </cell>
          <cell r="G4300">
            <v>0</v>
          </cell>
          <cell r="H4300">
            <v>623709</v>
          </cell>
          <cell r="I4300">
            <v>1898839</v>
          </cell>
          <cell r="J4300">
            <v>2355061</v>
          </cell>
          <cell r="K4300">
            <v>0</v>
          </cell>
          <cell r="L4300">
            <v>52</v>
          </cell>
          <cell r="M4300">
            <v>0</v>
          </cell>
          <cell r="N4300">
            <v>0</v>
          </cell>
          <cell r="O4300">
            <v>0</v>
          </cell>
          <cell r="P4300">
            <v>-19423</v>
          </cell>
          <cell r="Q4300">
            <v>-26407</v>
          </cell>
          <cell r="R4300">
            <v>68012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29939</v>
          </cell>
          <cell r="Y4300">
            <v>0</v>
          </cell>
          <cell r="Z4300">
            <v>-6321</v>
          </cell>
          <cell r="AA4300">
            <v>0</v>
          </cell>
          <cell r="AB4300">
            <v>0</v>
          </cell>
          <cell r="AC4300">
            <v>-343</v>
          </cell>
          <cell r="AD4300">
            <v>3384</v>
          </cell>
          <cell r="AE4300">
            <v>412487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-5158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456170</v>
          </cell>
        </row>
        <row r="4301">
          <cell r="A4301">
            <v>2014</v>
          </cell>
          <cell r="B4301" t="str">
            <v>PacifiCorp</v>
          </cell>
          <cell r="C4301" t="str">
            <v>Federal</v>
          </cell>
          <cell r="D4301" t="str">
            <v>V2008 Q1</v>
          </cell>
          <cell r="E4301" t="str">
            <v>Distribution</v>
          </cell>
          <cell r="F4301" t="str">
            <v>DISTR LAND IMPROV</v>
          </cell>
          <cell r="G4301">
            <v>0</v>
          </cell>
          <cell r="H4301">
            <v>623716</v>
          </cell>
          <cell r="I4301">
            <v>627432</v>
          </cell>
          <cell r="J4301">
            <v>774624</v>
          </cell>
          <cell r="K4301">
            <v>0</v>
          </cell>
          <cell r="L4301">
            <v>17</v>
          </cell>
          <cell r="M4301">
            <v>0</v>
          </cell>
          <cell r="N4301">
            <v>0</v>
          </cell>
          <cell r="O4301">
            <v>0</v>
          </cell>
          <cell r="P4301">
            <v>-6418</v>
          </cell>
          <cell r="Q4301">
            <v>-8726</v>
          </cell>
          <cell r="R4301">
            <v>22473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9893</v>
          </cell>
          <cell r="Y4301">
            <v>0</v>
          </cell>
          <cell r="Z4301">
            <v>-2089</v>
          </cell>
          <cell r="AA4301">
            <v>0</v>
          </cell>
          <cell r="AB4301">
            <v>0</v>
          </cell>
          <cell r="AC4301">
            <v>-113</v>
          </cell>
          <cell r="AD4301">
            <v>1118</v>
          </cell>
          <cell r="AE4301">
            <v>132742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170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147176</v>
          </cell>
        </row>
        <row r="4302">
          <cell r="A4302">
            <v>2014</v>
          </cell>
          <cell r="B4302" t="str">
            <v>PacifiCorp</v>
          </cell>
          <cell r="C4302" t="str">
            <v>Federal</v>
          </cell>
          <cell r="D4302" t="str">
            <v>V2008 Q1</v>
          </cell>
          <cell r="E4302" t="str">
            <v>Distribution Total</v>
          </cell>
          <cell r="F4302">
            <v>0</v>
          </cell>
          <cell r="G4302">
            <v>0</v>
          </cell>
          <cell r="H4302">
            <v>0</v>
          </cell>
          <cell r="I4302">
            <v>14344213</v>
          </cell>
          <cell r="J4302">
            <v>17670341</v>
          </cell>
          <cell r="K4302">
            <v>0</v>
          </cell>
          <cell r="L4302">
            <v>126914</v>
          </cell>
          <cell r="M4302">
            <v>0</v>
          </cell>
          <cell r="N4302">
            <v>0</v>
          </cell>
          <cell r="O4302">
            <v>0</v>
          </cell>
          <cell r="P4302">
            <v>-146723</v>
          </cell>
          <cell r="Q4302">
            <v>-199486</v>
          </cell>
          <cell r="R4302">
            <v>51378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26166</v>
          </cell>
          <cell r="Y4302">
            <v>0</v>
          </cell>
          <cell r="Z4302">
            <v>-47756</v>
          </cell>
          <cell r="AA4302">
            <v>0</v>
          </cell>
          <cell r="AB4302">
            <v>0</v>
          </cell>
          <cell r="AC4302">
            <v>-1110</v>
          </cell>
          <cell r="AD4302">
            <v>10953</v>
          </cell>
          <cell r="AE4302">
            <v>3095638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-38967</v>
          </cell>
          <cell r="AK4302">
            <v>0</v>
          </cell>
          <cell r="AL4302">
            <v>0</v>
          </cell>
          <cell r="AM4302">
            <v>-7998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-205283</v>
          </cell>
          <cell r="AS4302">
            <v>0</v>
          </cell>
          <cell r="AT4302">
            <v>3199214</v>
          </cell>
        </row>
        <row r="4303">
          <cell r="A4303">
            <v>2014</v>
          </cell>
          <cell r="B4303" t="str">
            <v>PacifiCorp</v>
          </cell>
          <cell r="C4303" t="str">
            <v>Federal</v>
          </cell>
          <cell r="D4303" t="str">
            <v>V2008 Q1</v>
          </cell>
          <cell r="E4303" t="str">
            <v>General</v>
          </cell>
          <cell r="F4303" t="str">
            <v>COMM EQUIPT</v>
          </cell>
          <cell r="G4303">
            <v>0</v>
          </cell>
          <cell r="H4303">
            <v>623552</v>
          </cell>
          <cell r="I4303">
            <v>220112</v>
          </cell>
          <cell r="J4303">
            <v>188418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3432</v>
          </cell>
          <cell r="Q4303">
            <v>-18262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31694</v>
          </cell>
        </row>
        <row r="4304">
          <cell r="A4304">
            <v>2014</v>
          </cell>
          <cell r="B4304" t="str">
            <v>PacifiCorp</v>
          </cell>
          <cell r="C4304" t="str">
            <v>Federal</v>
          </cell>
          <cell r="D4304" t="str">
            <v>V2008 Q1</v>
          </cell>
          <cell r="E4304" t="str">
            <v>General</v>
          </cell>
          <cell r="F4304" t="str">
            <v>DATA HNDLNG</v>
          </cell>
          <cell r="G4304">
            <v>0</v>
          </cell>
          <cell r="H4304">
            <v>623553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</row>
        <row r="4305">
          <cell r="A4305">
            <v>2014</v>
          </cell>
          <cell r="B4305" t="str">
            <v>PacifiCorp</v>
          </cell>
          <cell r="C4305" t="str">
            <v>Federal</v>
          </cell>
          <cell r="D4305" t="str">
            <v>V2008 Q1</v>
          </cell>
          <cell r="E4305" t="str">
            <v>General</v>
          </cell>
          <cell r="F4305" t="str">
            <v>MISC</v>
          </cell>
          <cell r="G4305">
            <v>0</v>
          </cell>
          <cell r="H4305">
            <v>627225</v>
          </cell>
          <cell r="I4305">
            <v>1459830</v>
          </cell>
          <cell r="J4305">
            <v>1249627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89084</v>
          </cell>
          <cell r="Q4305">
            <v>-121119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210202</v>
          </cell>
        </row>
        <row r="4306">
          <cell r="A4306">
            <v>2014</v>
          </cell>
          <cell r="B4306" t="str">
            <v>PacifiCorp</v>
          </cell>
          <cell r="C4306" t="str">
            <v>Federal</v>
          </cell>
          <cell r="D4306" t="str">
            <v>V2008 Q1</v>
          </cell>
          <cell r="E4306" t="str">
            <v>General</v>
          </cell>
          <cell r="F4306" t="str">
            <v>MISC Indian Res</v>
          </cell>
          <cell r="G4306">
            <v>0</v>
          </cell>
          <cell r="H4306">
            <v>627864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</row>
        <row r="4307">
          <cell r="A4307">
            <v>2014</v>
          </cell>
          <cell r="B4307" t="str">
            <v>PacifiCorp</v>
          </cell>
          <cell r="C4307" t="str">
            <v>Federal</v>
          </cell>
          <cell r="D4307" t="str">
            <v>V2008 Q1</v>
          </cell>
          <cell r="E4307" t="str">
            <v>General</v>
          </cell>
          <cell r="F4307" t="str">
            <v>OFFICE FURN</v>
          </cell>
          <cell r="G4307">
            <v>0</v>
          </cell>
          <cell r="H4307">
            <v>627226</v>
          </cell>
          <cell r="I4307">
            <v>196805</v>
          </cell>
          <cell r="J4307">
            <v>168775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1879</v>
          </cell>
          <cell r="Q4307">
            <v>-1615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8030</v>
          </cell>
        </row>
        <row r="4308">
          <cell r="A4308">
            <v>2014</v>
          </cell>
          <cell r="B4308" t="str">
            <v>PacifiCorp</v>
          </cell>
          <cell r="C4308" t="str">
            <v>Federal</v>
          </cell>
          <cell r="D4308" t="str">
            <v>V2008 Q1</v>
          </cell>
          <cell r="E4308" t="str">
            <v>General Total</v>
          </cell>
          <cell r="F4308">
            <v>0</v>
          </cell>
          <cell r="G4308">
            <v>0</v>
          </cell>
          <cell r="H4308">
            <v>0</v>
          </cell>
          <cell r="I4308">
            <v>1876746</v>
          </cell>
          <cell r="J4308">
            <v>160682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114395</v>
          </cell>
          <cell r="Q4308">
            <v>-155532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269926</v>
          </cell>
        </row>
        <row r="4309">
          <cell r="A4309">
            <v>2014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Hydro</v>
          </cell>
          <cell r="F4309" t="str">
            <v>HYDRO East</v>
          </cell>
          <cell r="G4309">
            <v>0</v>
          </cell>
          <cell r="H4309">
            <v>625803</v>
          </cell>
          <cell r="I4309">
            <v>6089609</v>
          </cell>
          <cell r="J4309">
            <v>4220202</v>
          </cell>
          <cell r="K4309">
            <v>0</v>
          </cell>
          <cell r="L4309">
            <v>0</v>
          </cell>
          <cell r="M4309">
            <v>-467618</v>
          </cell>
          <cell r="N4309">
            <v>0</v>
          </cell>
          <cell r="O4309">
            <v>0</v>
          </cell>
          <cell r="P4309">
            <v>-33561</v>
          </cell>
          <cell r="Q4309">
            <v>-45630</v>
          </cell>
          <cell r="R4309">
            <v>218117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-20274</v>
          </cell>
          <cell r="AA4309">
            <v>0</v>
          </cell>
          <cell r="AB4309">
            <v>0</v>
          </cell>
          <cell r="AC4309">
            <v>-1100</v>
          </cell>
          <cell r="AD4309">
            <v>10853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-324534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-1205659</v>
          </cell>
          <cell r="AS4309">
            <v>0</v>
          </cell>
          <cell r="AT4309">
            <v>-1869407</v>
          </cell>
        </row>
        <row r="4310">
          <cell r="A4310">
            <v>2014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Hydro</v>
          </cell>
          <cell r="F4310" t="str">
            <v>HYDRO West</v>
          </cell>
          <cell r="G4310">
            <v>0</v>
          </cell>
          <cell r="H4310">
            <v>624838</v>
          </cell>
          <cell r="I4310">
            <v>6252680</v>
          </cell>
          <cell r="J4310">
            <v>5844045</v>
          </cell>
          <cell r="K4310">
            <v>0</v>
          </cell>
          <cell r="L4310">
            <v>8240</v>
          </cell>
          <cell r="M4310">
            <v>0</v>
          </cell>
          <cell r="N4310">
            <v>0</v>
          </cell>
          <cell r="O4310">
            <v>0</v>
          </cell>
          <cell r="P4310">
            <v>-34460</v>
          </cell>
          <cell r="Q4310">
            <v>-46852</v>
          </cell>
          <cell r="R4310">
            <v>223958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-20817</v>
          </cell>
          <cell r="AA4310">
            <v>0</v>
          </cell>
          <cell r="AB4310">
            <v>0</v>
          </cell>
          <cell r="AC4310">
            <v>-1130</v>
          </cell>
          <cell r="AD4310">
            <v>11143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-240637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-308082</v>
          </cell>
          <cell r="AS4310">
            <v>0</v>
          </cell>
          <cell r="AT4310">
            <v>-416875</v>
          </cell>
        </row>
        <row r="4311">
          <cell r="A4311">
            <v>2014</v>
          </cell>
          <cell r="B4311" t="str">
            <v>PacifiCorp</v>
          </cell>
          <cell r="C4311" t="str">
            <v>Federal</v>
          </cell>
          <cell r="D4311" t="str">
            <v>V2008 Q1</v>
          </cell>
          <cell r="E4311" t="str">
            <v>Hydro Total</v>
          </cell>
          <cell r="F4311">
            <v>0</v>
          </cell>
          <cell r="G4311">
            <v>0</v>
          </cell>
          <cell r="H4311">
            <v>0</v>
          </cell>
          <cell r="I4311">
            <v>12342289</v>
          </cell>
          <cell r="J4311">
            <v>10064247</v>
          </cell>
          <cell r="K4311">
            <v>0</v>
          </cell>
          <cell r="L4311">
            <v>8240</v>
          </cell>
          <cell r="M4311">
            <v>-467618</v>
          </cell>
          <cell r="N4311">
            <v>0</v>
          </cell>
          <cell r="O4311">
            <v>0</v>
          </cell>
          <cell r="P4311">
            <v>-68021</v>
          </cell>
          <cell r="Q4311">
            <v>-92482</v>
          </cell>
          <cell r="R4311">
            <v>4420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-41091</v>
          </cell>
          <cell r="AA4311">
            <v>0</v>
          </cell>
          <cell r="AB4311">
            <v>0</v>
          </cell>
          <cell r="AC4311">
            <v>-2230</v>
          </cell>
          <cell r="AD4311">
            <v>21996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-565171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-1513741</v>
          </cell>
          <cell r="AS4311">
            <v>0</v>
          </cell>
          <cell r="AT4311">
            <v>-2286281</v>
          </cell>
        </row>
        <row r="4312">
          <cell r="A4312">
            <v>2014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Intangibles - Other</v>
          </cell>
          <cell r="F4312" t="str">
            <v>BK INTANG - TAX HYDRO P</v>
          </cell>
          <cell r="G4312">
            <v>0</v>
          </cell>
          <cell r="H4312">
            <v>623713</v>
          </cell>
          <cell r="I4312">
            <v>205</v>
          </cell>
          <cell r="J4312">
            <v>205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</row>
        <row r="4313">
          <cell r="A4313">
            <v>2014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Intangibles - Other Total</v>
          </cell>
          <cell r="F4313">
            <v>0</v>
          </cell>
          <cell r="G4313">
            <v>0</v>
          </cell>
          <cell r="H4313">
            <v>0</v>
          </cell>
          <cell r="I4313">
            <v>205</v>
          </cell>
          <cell r="J4313">
            <v>20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</row>
        <row r="4314">
          <cell r="A4314">
            <v>2014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Other Production</v>
          </cell>
          <cell r="F4314" t="str">
            <v>OTHER PROD CCK</v>
          </cell>
          <cell r="G4314">
            <v>0</v>
          </cell>
          <cell r="H4314">
            <v>624118</v>
          </cell>
          <cell r="I4314">
            <v>734676</v>
          </cell>
          <cell r="J4314">
            <v>729115</v>
          </cell>
          <cell r="K4314">
            <v>0</v>
          </cell>
          <cell r="L4314">
            <v>6210</v>
          </cell>
          <cell r="M4314">
            <v>0</v>
          </cell>
          <cell r="N4314">
            <v>0</v>
          </cell>
          <cell r="O4314">
            <v>0</v>
          </cell>
          <cell r="P4314">
            <v>-14975</v>
          </cell>
          <cell r="Q4314">
            <v>-20361</v>
          </cell>
          <cell r="R4314">
            <v>26315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-2446</v>
          </cell>
          <cell r="AA4314">
            <v>0</v>
          </cell>
          <cell r="AB4314">
            <v>0</v>
          </cell>
          <cell r="AC4314">
            <v>-133</v>
          </cell>
          <cell r="AD4314">
            <v>1309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48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-11770</v>
          </cell>
        </row>
        <row r="4315">
          <cell r="A4315">
            <v>2014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Other Production</v>
          </cell>
          <cell r="F4315" t="str">
            <v>OTHER PROD GA Units 4, 5, 6</v>
          </cell>
          <cell r="G4315">
            <v>0</v>
          </cell>
          <cell r="H4315">
            <v>624839</v>
          </cell>
          <cell r="I4315">
            <v>-18331</v>
          </cell>
          <cell r="J4315">
            <v>-18040</v>
          </cell>
          <cell r="K4315">
            <v>0</v>
          </cell>
          <cell r="L4315">
            <v>-3</v>
          </cell>
          <cell r="M4315">
            <v>0</v>
          </cell>
          <cell r="N4315">
            <v>0</v>
          </cell>
          <cell r="O4315">
            <v>0</v>
          </cell>
          <cell r="P4315">
            <v>374</v>
          </cell>
          <cell r="Q4315">
            <v>508</v>
          </cell>
          <cell r="R4315">
            <v>-657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61</v>
          </cell>
          <cell r="AA4315">
            <v>0</v>
          </cell>
          <cell r="AB4315">
            <v>0</v>
          </cell>
          <cell r="AC4315">
            <v>3</v>
          </cell>
          <cell r="AD4315">
            <v>-33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37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294</v>
          </cell>
        </row>
        <row r="4316">
          <cell r="A4316">
            <v>2014</v>
          </cell>
          <cell r="B4316" t="str">
            <v>PacifiCorp</v>
          </cell>
          <cell r="C4316" t="str">
            <v>Federal</v>
          </cell>
          <cell r="D4316" t="str">
            <v>V2008 Q1</v>
          </cell>
          <cell r="E4316" t="str">
            <v>Other Production</v>
          </cell>
          <cell r="F4316" t="str">
            <v>OTHER PROD HE</v>
          </cell>
          <cell r="G4316">
            <v>0</v>
          </cell>
          <cell r="H4316">
            <v>623715</v>
          </cell>
          <cell r="I4316">
            <v>25411</v>
          </cell>
          <cell r="J4316">
            <v>3572</v>
          </cell>
          <cell r="K4316">
            <v>0</v>
          </cell>
          <cell r="L4316">
            <v>1</v>
          </cell>
          <cell r="M4316">
            <v>0</v>
          </cell>
          <cell r="N4316">
            <v>0</v>
          </cell>
          <cell r="O4316">
            <v>0</v>
          </cell>
          <cell r="P4316">
            <v>-518</v>
          </cell>
          <cell r="Q4316">
            <v>-704</v>
          </cell>
          <cell r="R4316">
            <v>91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-85</v>
          </cell>
          <cell r="AA4316">
            <v>0</v>
          </cell>
          <cell r="AB4316">
            <v>0</v>
          </cell>
          <cell r="AC4316">
            <v>-5</v>
          </cell>
          <cell r="AD4316">
            <v>45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51</v>
          </cell>
          <cell r="AK4316">
            <v>0</v>
          </cell>
          <cell r="AL4316">
            <v>0</v>
          </cell>
          <cell r="AM4316">
            <v>-166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9771</v>
          </cell>
          <cell r="AS4316">
            <v>0</v>
          </cell>
          <cell r="AT4316">
            <v>-21839</v>
          </cell>
        </row>
        <row r="4317">
          <cell r="A4317">
            <v>2014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Other Production</v>
          </cell>
          <cell r="F4317" t="str">
            <v>OTHER PROD LAKESIDE 1</v>
          </cell>
          <cell r="G4317">
            <v>0</v>
          </cell>
          <cell r="H4317">
            <v>623712</v>
          </cell>
          <cell r="I4317">
            <v>-482763</v>
          </cell>
          <cell r="J4317">
            <v>-475029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9840</v>
          </cell>
          <cell r="Q4317">
            <v>13379</v>
          </cell>
          <cell r="R4317">
            <v>-17292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1607</v>
          </cell>
          <cell r="AA4317">
            <v>0</v>
          </cell>
          <cell r="AB4317">
            <v>0</v>
          </cell>
          <cell r="AC4317">
            <v>87</v>
          </cell>
          <cell r="AD4317">
            <v>-86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972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7734</v>
          </cell>
        </row>
        <row r="4318">
          <cell r="A4318">
            <v>2014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Other Production</v>
          </cell>
          <cell r="F4318" t="str">
            <v>OTHER PROD Little Mtn</v>
          </cell>
          <cell r="G4318">
            <v>0</v>
          </cell>
          <cell r="H4318">
            <v>624840</v>
          </cell>
          <cell r="I4318">
            <v>0</v>
          </cell>
          <cell r="J4318">
            <v>281</v>
          </cell>
          <cell r="K4318">
            <v>0</v>
          </cell>
          <cell r="L4318">
            <v>281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4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Other Production</v>
          </cell>
          <cell r="F4319" t="str">
            <v>OTHER PROD MARENGO I WIND</v>
          </cell>
          <cell r="G4319">
            <v>0</v>
          </cell>
          <cell r="H4319">
            <v>623711</v>
          </cell>
          <cell r="I4319">
            <v>14962</v>
          </cell>
          <cell r="J4319">
            <v>14725</v>
          </cell>
          <cell r="K4319">
            <v>0</v>
          </cell>
          <cell r="L4319">
            <v>2</v>
          </cell>
          <cell r="M4319">
            <v>0</v>
          </cell>
          <cell r="N4319">
            <v>0</v>
          </cell>
          <cell r="O4319">
            <v>0</v>
          </cell>
          <cell r="P4319">
            <v>-305</v>
          </cell>
          <cell r="Q4319">
            <v>-415</v>
          </cell>
          <cell r="R4319">
            <v>53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-50</v>
          </cell>
          <cell r="AA4319">
            <v>0</v>
          </cell>
          <cell r="AB4319">
            <v>0</v>
          </cell>
          <cell r="AC4319">
            <v>-3</v>
          </cell>
          <cell r="AD4319">
            <v>27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3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-240</v>
          </cell>
        </row>
        <row r="4320">
          <cell r="A4320">
            <v>2014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Other Production Total</v>
          </cell>
          <cell r="F4320">
            <v>0</v>
          </cell>
          <cell r="G4320">
            <v>0</v>
          </cell>
          <cell r="H4320">
            <v>0</v>
          </cell>
          <cell r="I4320">
            <v>273955</v>
          </cell>
          <cell r="J4320">
            <v>254625</v>
          </cell>
          <cell r="K4320">
            <v>0</v>
          </cell>
          <cell r="L4320">
            <v>6491</v>
          </cell>
          <cell r="M4320">
            <v>0</v>
          </cell>
          <cell r="N4320">
            <v>0</v>
          </cell>
          <cell r="O4320">
            <v>0</v>
          </cell>
          <cell r="P4320">
            <v>-5584</v>
          </cell>
          <cell r="Q4320">
            <v>-7592</v>
          </cell>
          <cell r="R4320">
            <v>9813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-912</v>
          </cell>
          <cell r="AA4320">
            <v>0</v>
          </cell>
          <cell r="AB4320">
            <v>0</v>
          </cell>
          <cell r="AC4320">
            <v>-49</v>
          </cell>
          <cell r="AD4320">
            <v>488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-552</v>
          </cell>
          <cell r="AK4320">
            <v>0</v>
          </cell>
          <cell r="AL4320">
            <v>0</v>
          </cell>
          <cell r="AM4320">
            <v>-166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-19771</v>
          </cell>
          <cell r="AS4320">
            <v>0</v>
          </cell>
          <cell r="AT4320">
            <v>-25821</v>
          </cell>
        </row>
        <row r="4321">
          <cell r="A4321">
            <v>2014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Steam</v>
          </cell>
          <cell r="F4321" t="str">
            <v>STEAM BL</v>
          </cell>
          <cell r="G4321">
            <v>0</v>
          </cell>
          <cell r="H4321">
            <v>627228</v>
          </cell>
          <cell r="I4321">
            <v>296200</v>
          </cell>
          <cell r="J4321">
            <v>306152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62</v>
          </cell>
          <cell r="Q4321">
            <v>-85</v>
          </cell>
          <cell r="R4321">
            <v>10609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-986</v>
          </cell>
          <cell r="AA4321">
            <v>0</v>
          </cell>
          <cell r="AB4321">
            <v>0</v>
          </cell>
          <cell r="AC4321">
            <v>-54</v>
          </cell>
          <cell r="AD4321">
            <v>528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9951</v>
          </cell>
        </row>
        <row r="4322">
          <cell r="A4322">
            <v>2014</v>
          </cell>
          <cell r="B4322" t="str">
            <v>PacifiCorp</v>
          </cell>
          <cell r="C4322" t="str">
            <v>Federal</v>
          </cell>
          <cell r="D4322" t="str">
            <v>V2008 Q1</v>
          </cell>
          <cell r="E4322" t="str">
            <v>Steam</v>
          </cell>
          <cell r="F4322" t="str">
            <v>STEAM CA</v>
          </cell>
          <cell r="G4322">
            <v>0</v>
          </cell>
          <cell r="H4322">
            <v>627229</v>
          </cell>
          <cell r="I4322">
            <v>64733</v>
          </cell>
          <cell r="J4322">
            <v>39420</v>
          </cell>
          <cell r="K4322">
            <v>0</v>
          </cell>
          <cell r="L4322">
            <v>1416</v>
          </cell>
          <cell r="M4322">
            <v>0</v>
          </cell>
          <cell r="N4322">
            <v>0</v>
          </cell>
          <cell r="O4322">
            <v>0</v>
          </cell>
          <cell r="P4322">
            <v>-14</v>
          </cell>
          <cell r="Q4322">
            <v>-18</v>
          </cell>
          <cell r="R4322">
            <v>2319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-216</v>
          </cell>
          <cell r="AA4322">
            <v>0</v>
          </cell>
          <cell r="AB4322">
            <v>0</v>
          </cell>
          <cell r="AC4322">
            <v>-12</v>
          </cell>
          <cell r="AD4322">
            <v>115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-4444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24459</v>
          </cell>
          <cell r="AS4322">
            <v>0</v>
          </cell>
          <cell r="AT4322">
            <v>-26729</v>
          </cell>
        </row>
        <row r="4323">
          <cell r="A4323">
            <v>2014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Steam</v>
          </cell>
          <cell r="F4323" t="str">
            <v>STEAM CO</v>
          </cell>
          <cell r="G4323">
            <v>0</v>
          </cell>
          <cell r="H4323">
            <v>624850</v>
          </cell>
          <cell r="I4323">
            <v>743221</v>
          </cell>
          <cell r="J4323">
            <v>768483</v>
          </cell>
          <cell r="K4323">
            <v>0</v>
          </cell>
          <cell r="L4323">
            <v>294</v>
          </cell>
          <cell r="M4323">
            <v>0</v>
          </cell>
          <cell r="N4323">
            <v>0</v>
          </cell>
          <cell r="O4323">
            <v>0</v>
          </cell>
          <cell r="P4323">
            <v>-156</v>
          </cell>
          <cell r="Q4323">
            <v>-212</v>
          </cell>
          <cell r="R4323">
            <v>26621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475</v>
          </cell>
          <cell r="AA4323">
            <v>0</v>
          </cell>
          <cell r="AB4323">
            <v>0</v>
          </cell>
          <cell r="AC4323">
            <v>-134</v>
          </cell>
          <cell r="AD4323">
            <v>1325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24968</v>
          </cell>
        </row>
        <row r="4324">
          <cell r="A4324">
            <v>2014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Steam</v>
          </cell>
          <cell r="F4324" t="str">
            <v>STEAM CR</v>
          </cell>
          <cell r="G4324">
            <v>0</v>
          </cell>
          <cell r="H4324">
            <v>627230</v>
          </cell>
          <cell r="I4324">
            <v>8538</v>
          </cell>
          <cell r="J4324">
            <v>8063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</v>
          </cell>
          <cell r="Q4324">
            <v>-2</v>
          </cell>
          <cell r="R4324">
            <v>306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8</v>
          </cell>
          <cell r="AA4324">
            <v>0</v>
          </cell>
          <cell r="AB4324">
            <v>0</v>
          </cell>
          <cell r="AC4324">
            <v>-2</v>
          </cell>
          <cell r="AD4324">
            <v>15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54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-708</v>
          </cell>
          <cell r="AS4324">
            <v>0</v>
          </cell>
          <cell r="AT4324">
            <v>-475</v>
          </cell>
        </row>
        <row r="4325">
          <cell r="A4325">
            <v>2014</v>
          </cell>
          <cell r="B4325" t="str">
            <v>PacifiCorp</v>
          </cell>
          <cell r="C4325" t="str">
            <v>Federal</v>
          </cell>
          <cell r="D4325" t="str">
            <v>V2008 Q1</v>
          </cell>
          <cell r="E4325" t="str">
            <v>Steam</v>
          </cell>
          <cell r="F4325" t="str">
            <v>STEAM DJ</v>
          </cell>
          <cell r="G4325">
            <v>0</v>
          </cell>
          <cell r="H4325">
            <v>624851</v>
          </cell>
          <cell r="I4325">
            <v>527686</v>
          </cell>
          <cell r="J4325">
            <v>161507</v>
          </cell>
          <cell r="K4325">
            <v>0</v>
          </cell>
          <cell r="L4325">
            <v>941</v>
          </cell>
          <cell r="M4325">
            <v>0</v>
          </cell>
          <cell r="N4325">
            <v>0</v>
          </cell>
          <cell r="O4325">
            <v>0</v>
          </cell>
          <cell r="P4325">
            <v>-111</v>
          </cell>
          <cell r="Q4325">
            <v>-151</v>
          </cell>
          <cell r="R4325">
            <v>18901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1756</v>
          </cell>
          <cell r="AA4325">
            <v>0</v>
          </cell>
          <cell r="AB4325">
            <v>0</v>
          </cell>
          <cell r="AC4325">
            <v>-95</v>
          </cell>
          <cell r="AD4325">
            <v>94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18157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366691</v>
          </cell>
          <cell r="AS4325">
            <v>0</v>
          </cell>
          <cell r="AT4325">
            <v>-367120</v>
          </cell>
        </row>
        <row r="4326">
          <cell r="A4326">
            <v>2014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Steam</v>
          </cell>
          <cell r="F4326" t="str">
            <v xml:space="preserve">STEAM FIELD-BL </v>
          </cell>
          <cell r="G4326">
            <v>0</v>
          </cell>
          <cell r="H4326">
            <v>626040</v>
          </cell>
          <cell r="I4326">
            <v>69413</v>
          </cell>
          <cell r="J4326">
            <v>7174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-15</v>
          </cell>
          <cell r="Q4326">
            <v>-20</v>
          </cell>
          <cell r="R4326">
            <v>2486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-231</v>
          </cell>
          <cell r="AA4326">
            <v>0</v>
          </cell>
          <cell r="AB4326">
            <v>0</v>
          </cell>
          <cell r="AC4326">
            <v>-13</v>
          </cell>
          <cell r="AD4326">
            <v>12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2332</v>
          </cell>
        </row>
        <row r="4327">
          <cell r="A4327">
            <v>2014</v>
          </cell>
          <cell r="B4327" t="str">
            <v>PacifiCorp</v>
          </cell>
          <cell r="C4327" t="str">
            <v>Federal</v>
          </cell>
          <cell r="D4327" t="str">
            <v>V2008 Q1</v>
          </cell>
          <cell r="E4327" t="str">
            <v>Steam</v>
          </cell>
          <cell r="F4327" t="str">
            <v>STEAM GA</v>
          </cell>
          <cell r="G4327">
            <v>0</v>
          </cell>
          <cell r="H4327">
            <v>627222</v>
          </cell>
          <cell r="I4327">
            <v>736218</v>
          </cell>
          <cell r="J4327">
            <v>57344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55</v>
          </cell>
          <cell r="Q4327">
            <v>-210</v>
          </cell>
          <cell r="R4327">
            <v>2637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-2451</v>
          </cell>
          <cell r="AA4327">
            <v>0</v>
          </cell>
          <cell r="AB4327">
            <v>0</v>
          </cell>
          <cell r="AC4327">
            <v>-133</v>
          </cell>
          <cell r="AD4327">
            <v>1312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-50537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-136974</v>
          </cell>
          <cell r="AS4327">
            <v>0</v>
          </cell>
          <cell r="AT4327">
            <v>-162778</v>
          </cell>
        </row>
        <row r="4328">
          <cell r="A4328">
            <v>2014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Steam</v>
          </cell>
          <cell r="F4328" t="str">
            <v>STEAM HA</v>
          </cell>
          <cell r="G4328">
            <v>0</v>
          </cell>
          <cell r="H4328">
            <v>623555</v>
          </cell>
          <cell r="I4328">
            <v>152650</v>
          </cell>
          <cell r="J4328">
            <v>96037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32</v>
          </cell>
          <cell r="Q4328">
            <v>-44</v>
          </cell>
          <cell r="R4328">
            <v>5468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508</v>
          </cell>
          <cell r="AA4328">
            <v>0</v>
          </cell>
          <cell r="AB4328">
            <v>0</v>
          </cell>
          <cell r="AC4328">
            <v>-28</v>
          </cell>
          <cell r="AD4328">
            <v>27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-6132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55609</v>
          </cell>
          <cell r="AS4328">
            <v>0</v>
          </cell>
          <cell r="AT4328">
            <v>-56613</v>
          </cell>
        </row>
        <row r="4329">
          <cell r="A4329">
            <v>2014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Steam</v>
          </cell>
          <cell r="F4329" t="str">
            <v>STEAM HG POLL PRE MACRS</v>
          </cell>
          <cell r="G4329" t="str">
            <v>Feb</v>
          </cell>
          <cell r="H4329">
            <v>624134</v>
          </cell>
          <cell r="I4329">
            <v>39341</v>
          </cell>
          <cell r="J4329">
            <v>40662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8</v>
          </cell>
          <cell r="Q4329">
            <v>-11</v>
          </cell>
          <cell r="R4329">
            <v>1409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-131</v>
          </cell>
          <cell r="AA4329">
            <v>0</v>
          </cell>
          <cell r="AB4329">
            <v>0</v>
          </cell>
          <cell r="AC4329">
            <v>-7</v>
          </cell>
          <cell r="AD4329">
            <v>7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1321</v>
          </cell>
        </row>
        <row r="4330">
          <cell r="A4330">
            <v>2014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Steam</v>
          </cell>
          <cell r="F4330" t="str">
            <v>STEAM HG POLL PRE MACRS-º291</v>
          </cell>
          <cell r="G4330" t="str">
            <v>Feb</v>
          </cell>
          <cell r="H4330">
            <v>625690</v>
          </cell>
          <cell r="I4330">
            <v>14753</v>
          </cell>
          <cell r="J4330">
            <v>15248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3</v>
          </cell>
          <cell r="Q4330">
            <v>-4</v>
          </cell>
          <cell r="R4330">
            <v>528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49</v>
          </cell>
          <cell r="AA4330">
            <v>0</v>
          </cell>
          <cell r="AB4330">
            <v>0</v>
          </cell>
          <cell r="AC4330">
            <v>-3</v>
          </cell>
          <cell r="AD4330">
            <v>26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495</v>
          </cell>
        </row>
        <row r="4331">
          <cell r="A4331">
            <v>2014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Steam</v>
          </cell>
          <cell r="F4331" t="str">
            <v>STEAM HG POLL PRE MACRS-O/S</v>
          </cell>
          <cell r="G4331" t="str">
            <v>Feb</v>
          </cell>
          <cell r="H4331">
            <v>625689</v>
          </cell>
          <cell r="I4331">
            <v>-14753</v>
          </cell>
          <cell r="J4331">
            <v>-15248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3</v>
          </cell>
          <cell r="Q4331">
            <v>4</v>
          </cell>
          <cell r="R4331">
            <v>-528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49</v>
          </cell>
          <cell r="AA4331">
            <v>0</v>
          </cell>
          <cell r="AB4331">
            <v>0</v>
          </cell>
          <cell r="AC4331">
            <v>3</v>
          </cell>
          <cell r="AD4331">
            <v>-26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495</v>
          </cell>
        </row>
        <row r="4332">
          <cell r="A4332">
            <v>2014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Steam</v>
          </cell>
          <cell r="F4332" t="str">
            <v>STEAM HR POLL POST MACRS U1-U3</v>
          </cell>
          <cell r="G4332" t="str">
            <v>Sep</v>
          </cell>
          <cell r="H4332">
            <v>624133</v>
          </cell>
          <cell r="I4332">
            <v>-1868</v>
          </cell>
          <cell r="J4332">
            <v>-1931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1</v>
          </cell>
          <cell r="R4332">
            <v>-67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6</v>
          </cell>
          <cell r="AA4332">
            <v>0</v>
          </cell>
          <cell r="AB4332">
            <v>0</v>
          </cell>
          <cell r="AC4332">
            <v>0</v>
          </cell>
          <cell r="AD4332">
            <v>-3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63</v>
          </cell>
        </row>
        <row r="4333">
          <cell r="A4333">
            <v>2014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Steam</v>
          </cell>
          <cell r="F4333" t="str">
            <v>STEAM HR U1-U3</v>
          </cell>
          <cell r="G4333">
            <v>0</v>
          </cell>
          <cell r="H4333">
            <v>624845</v>
          </cell>
          <cell r="I4333">
            <v>-935006</v>
          </cell>
          <cell r="J4333">
            <v>-1002817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424</v>
          </cell>
          <cell r="Q4333">
            <v>576</v>
          </cell>
          <cell r="R4333">
            <v>-72299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6720</v>
          </cell>
          <cell r="AA4333">
            <v>0</v>
          </cell>
          <cell r="AB4333">
            <v>0</v>
          </cell>
          <cell r="AC4333">
            <v>365</v>
          </cell>
          <cell r="AD4333">
            <v>-359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67812</v>
          </cell>
        </row>
        <row r="4334">
          <cell r="A4334">
            <v>2014</v>
          </cell>
          <cell r="B4334" t="str">
            <v>PacifiCorp</v>
          </cell>
          <cell r="C4334" t="str">
            <v>Federal</v>
          </cell>
          <cell r="D4334" t="str">
            <v>V2008 Q1</v>
          </cell>
          <cell r="E4334" t="str">
            <v>Steam</v>
          </cell>
          <cell r="F4334" t="str">
            <v>STEAM JB</v>
          </cell>
          <cell r="G4334">
            <v>0</v>
          </cell>
          <cell r="H4334">
            <v>623554</v>
          </cell>
          <cell r="I4334">
            <v>2963142</v>
          </cell>
          <cell r="J4334">
            <v>1492679</v>
          </cell>
          <cell r="K4334">
            <v>0</v>
          </cell>
          <cell r="L4334">
            <v>9903</v>
          </cell>
          <cell r="M4334">
            <v>0</v>
          </cell>
          <cell r="N4334">
            <v>0</v>
          </cell>
          <cell r="O4334">
            <v>0</v>
          </cell>
          <cell r="P4334">
            <v>-622</v>
          </cell>
          <cell r="Q4334">
            <v>-846</v>
          </cell>
          <cell r="R4334">
            <v>1061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-9865</v>
          </cell>
          <cell r="AA4334">
            <v>0</v>
          </cell>
          <cell r="AB4334">
            <v>0</v>
          </cell>
          <cell r="AC4334">
            <v>-535</v>
          </cell>
          <cell r="AD4334">
            <v>5281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-37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579874</v>
          </cell>
          <cell r="AS4334">
            <v>0</v>
          </cell>
          <cell r="AT4334">
            <v>-1480365</v>
          </cell>
        </row>
        <row r="4335">
          <cell r="A4335">
            <v>2014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JB POLL POST MACRS</v>
          </cell>
          <cell r="G4335" t="str">
            <v>Nov</v>
          </cell>
          <cell r="H4335">
            <v>624132</v>
          </cell>
          <cell r="I4335">
            <v>56255</v>
          </cell>
          <cell r="J4335">
            <v>58145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12</v>
          </cell>
          <cell r="Q4335">
            <v>-16</v>
          </cell>
          <cell r="R4335">
            <v>2015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187</v>
          </cell>
          <cell r="AA4335">
            <v>0</v>
          </cell>
          <cell r="AB4335">
            <v>0</v>
          </cell>
          <cell r="AC4335">
            <v>-10</v>
          </cell>
          <cell r="AD4335">
            <v>10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1890</v>
          </cell>
        </row>
        <row r="4336">
          <cell r="A4336">
            <v>2014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JB POLL POST MACRS-º291</v>
          </cell>
          <cell r="G4336" t="str">
            <v>Nov</v>
          </cell>
          <cell r="H4336">
            <v>625692</v>
          </cell>
          <cell r="I4336">
            <v>21096</v>
          </cell>
          <cell r="J4336">
            <v>2180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4</v>
          </cell>
          <cell r="Q4336">
            <v>-6</v>
          </cell>
          <cell r="R4336">
            <v>756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-70</v>
          </cell>
          <cell r="AA4336">
            <v>0</v>
          </cell>
          <cell r="AB4336">
            <v>0</v>
          </cell>
          <cell r="AC4336">
            <v>-4</v>
          </cell>
          <cell r="AD4336">
            <v>38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709</v>
          </cell>
        </row>
        <row r="4337">
          <cell r="A4337">
            <v>2014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JB POLL POST MACRS-O/S</v>
          </cell>
          <cell r="G4337" t="str">
            <v>Nov</v>
          </cell>
          <cell r="H4337">
            <v>625691</v>
          </cell>
          <cell r="I4337">
            <v>-22571</v>
          </cell>
          <cell r="J4337">
            <v>-23329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5</v>
          </cell>
          <cell r="Q4337">
            <v>6</v>
          </cell>
          <cell r="R4337">
            <v>-808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75</v>
          </cell>
          <cell r="AA4337">
            <v>0</v>
          </cell>
          <cell r="AB4337">
            <v>0</v>
          </cell>
          <cell r="AC4337">
            <v>4</v>
          </cell>
          <cell r="AD4337">
            <v>-4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759</v>
          </cell>
        </row>
        <row r="4338">
          <cell r="A4338">
            <v>2014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NA</v>
          </cell>
          <cell r="G4338">
            <v>0</v>
          </cell>
          <cell r="H4338">
            <v>624846</v>
          </cell>
          <cell r="I4338">
            <v>1472170</v>
          </cell>
          <cell r="J4338">
            <v>622254</v>
          </cell>
          <cell r="K4338">
            <v>0</v>
          </cell>
          <cell r="L4338">
            <v>7304</v>
          </cell>
          <cell r="M4338">
            <v>0</v>
          </cell>
          <cell r="N4338">
            <v>0</v>
          </cell>
          <cell r="O4338">
            <v>0</v>
          </cell>
          <cell r="P4338">
            <v>-309</v>
          </cell>
          <cell r="Q4338">
            <v>-420</v>
          </cell>
          <cell r="R4338">
            <v>5273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4901</v>
          </cell>
          <cell r="AA4338">
            <v>0</v>
          </cell>
          <cell r="AB4338">
            <v>0</v>
          </cell>
          <cell r="AC4338">
            <v>-266</v>
          </cell>
          <cell r="AD4338">
            <v>2624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101056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805621</v>
          </cell>
          <cell r="AS4338">
            <v>0</v>
          </cell>
          <cell r="AT4338">
            <v>-857220</v>
          </cell>
        </row>
        <row r="4339">
          <cell r="A4339">
            <v>2014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WK</v>
          </cell>
          <cell r="G4339">
            <v>0</v>
          </cell>
          <cell r="H4339">
            <v>624847</v>
          </cell>
          <cell r="I4339">
            <v>939094</v>
          </cell>
          <cell r="J4339">
            <v>743366</v>
          </cell>
          <cell r="K4339">
            <v>0</v>
          </cell>
          <cell r="L4339">
            <v>29094</v>
          </cell>
          <cell r="M4339">
            <v>0</v>
          </cell>
          <cell r="N4339">
            <v>0</v>
          </cell>
          <cell r="O4339">
            <v>0</v>
          </cell>
          <cell r="P4339">
            <v>-197</v>
          </cell>
          <cell r="Q4339">
            <v>-268</v>
          </cell>
          <cell r="R4339">
            <v>3363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3127</v>
          </cell>
          <cell r="AA4339">
            <v>0</v>
          </cell>
          <cell r="AB4339">
            <v>0</v>
          </cell>
          <cell r="AC4339">
            <v>-170</v>
          </cell>
          <cell r="AD4339">
            <v>1674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64464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191907</v>
          </cell>
          <cell r="AS4339">
            <v>0</v>
          </cell>
          <cell r="AT4339">
            <v>-224822</v>
          </cell>
        </row>
        <row r="4340">
          <cell r="A4340">
            <v>2014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 Total</v>
          </cell>
          <cell r="F4340">
            <v>0</v>
          </cell>
          <cell r="G4340">
            <v>0</v>
          </cell>
          <cell r="H4340">
            <v>0</v>
          </cell>
          <cell r="I4340">
            <v>7130311</v>
          </cell>
          <cell r="J4340">
            <v>3975680</v>
          </cell>
          <cell r="K4340">
            <v>0</v>
          </cell>
          <cell r="L4340">
            <v>48952</v>
          </cell>
          <cell r="M4340">
            <v>0</v>
          </cell>
          <cell r="N4340">
            <v>0</v>
          </cell>
          <cell r="O4340">
            <v>0</v>
          </cell>
          <cell r="P4340">
            <v>-1269</v>
          </cell>
          <cell r="Q4340">
            <v>-1725</v>
          </cell>
          <cell r="R4340">
            <v>216584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0132</v>
          </cell>
          <cell r="AA4340">
            <v>0</v>
          </cell>
          <cell r="AB4340">
            <v>0</v>
          </cell>
          <cell r="AC4340">
            <v>-1092</v>
          </cell>
          <cell r="AD4340">
            <v>1077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-244881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-3161843</v>
          </cell>
          <cell r="AS4340">
            <v>0</v>
          </cell>
          <cell r="AT4340">
            <v>-3203583</v>
          </cell>
        </row>
        <row r="4341">
          <cell r="A4341">
            <v>2014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ructures</v>
          </cell>
          <cell r="F4341" t="str">
            <v>LEASEHOLD IMPROVEMENTS</v>
          </cell>
          <cell r="G4341">
            <v>0</v>
          </cell>
          <cell r="H4341">
            <v>623710</v>
          </cell>
          <cell r="I4341">
            <v>351019</v>
          </cell>
          <cell r="J4341">
            <v>318535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1465</v>
          </cell>
          <cell r="Q4341">
            <v>-29183</v>
          </cell>
          <cell r="R4341">
            <v>12599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6173</v>
          </cell>
          <cell r="Y4341">
            <v>0</v>
          </cell>
          <cell r="Z4341">
            <v>-1171</v>
          </cell>
          <cell r="AA4341">
            <v>0</v>
          </cell>
          <cell r="AB4341">
            <v>0</v>
          </cell>
          <cell r="AC4341">
            <v>-64</v>
          </cell>
          <cell r="AD4341">
            <v>627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32484</v>
          </cell>
        </row>
        <row r="4342">
          <cell r="A4342">
            <v>2014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ructures</v>
          </cell>
          <cell r="F4342" t="str">
            <v>LEASEHOLD IMPROVEMENTS (STRUCT)</v>
          </cell>
          <cell r="G4342" t="str">
            <v>Dec</v>
          </cell>
          <cell r="H4342">
            <v>628054</v>
          </cell>
          <cell r="I4342">
            <v>29831</v>
          </cell>
          <cell r="J4342">
            <v>2707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1824</v>
          </cell>
          <cell r="Q4342">
            <v>-2480</v>
          </cell>
          <cell r="R4342">
            <v>1071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25</v>
          </cell>
          <cell r="Y4342">
            <v>0</v>
          </cell>
          <cell r="Z4342">
            <v>-100</v>
          </cell>
          <cell r="AA4342">
            <v>0</v>
          </cell>
          <cell r="AB4342">
            <v>0</v>
          </cell>
          <cell r="AC4342">
            <v>-5</v>
          </cell>
          <cell r="AD4342">
            <v>5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2761</v>
          </cell>
        </row>
        <row r="4343">
          <cell r="A4343">
            <v>2014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ructures</v>
          </cell>
          <cell r="F4343" t="str">
            <v>LEASEHOLD IMPROVEMENTS-O/S</v>
          </cell>
          <cell r="G4343">
            <v>0</v>
          </cell>
          <cell r="H4343">
            <v>627930</v>
          </cell>
          <cell r="I4343">
            <v>-33053</v>
          </cell>
          <cell r="J4343">
            <v>-29994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2021</v>
          </cell>
          <cell r="Q4343">
            <v>2748</v>
          </cell>
          <cell r="R4343">
            <v>-1186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581</v>
          </cell>
          <cell r="Y4343">
            <v>0</v>
          </cell>
          <cell r="Z4343">
            <v>110</v>
          </cell>
          <cell r="AA4343">
            <v>0</v>
          </cell>
          <cell r="AB4343">
            <v>0</v>
          </cell>
          <cell r="AC4343">
            <v>6</v>
          </cell>
          <cell r="AD4343">
            <v>-59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3059</v>
          </cell>
        </row>
        <row r="4344">
          <cell r="A4344">
            <v>2014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ructures Total</v>
          </cell>
          <cell r="F4344">
            <v>0</v>
          </cell>
          <cell r="G4344">
            <v>0</v>
          </cell>
          <cell r="H4344">
            <v>0</v>
          </cell>
          <cell r="I4344">
            <v>347798</v>
          </cell>
          <cell r="J4344">
            <v>315612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21268</v>
          </cell>
          <cell r="Q4344">
            <v>-28916</v>
          </cell>
          <cell r="R4344">
            <v>12483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6116</v>
          </cell>
          <cell r="Y4344">
            <v>0</v>
          </cell>
          <cell r="Z4344">
            <v>-1160</v>
          </cell>
          <cell r="AA4344">
            <v>0</v>
          </cell>
          <cell r="AB4344">
            <v>0</v>
          </cell>
          <cell r="AC4344">
            <v>-63</v>
          </cell>
          <cell r="AD4344">
            <v>621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32186</v>
          </cell>
        </row>
        <row r="4345">
          <cell r="A4345">
            <v>2014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Transmission</v>
          </cell>
          <cell r="F4345" t="str">
            <v>TRANS - East</v>
          </cell>
          <cell r="G4345">
            <v>0</v>
          </cell>
          <cell r="H4345">
            <v>624841</v>
          </cell>
          <cell r="I4345">
            <v>283438</v>
          </cell>
          <cell r="J4345">
            <v>271312</v>
          </cell>
          <cell r="K4345">
            <v>0</v>
          </cell>
          <cell r="L4345">
            <v>557</v>
          </cell>
          <cell r="M4345">
            <v>0</v>
          </cell>
          <cell r="N4345">
            <v>0</v>
          </cell>
          <cell r="O4345">
            <v>0</v>
          </cell>
          <cell r="P4345">
            <v>-7985</v>
          </cell>
          <cell r="Q4345">
            <v>-10856</v>
          </cell>
          <cell r="R4345">
            <v>10152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1355</v>
          </cell>
          <cell r="Y4345">
            <v>0</v>
          </cell>
          <cell r="Z4345">
            <v>-944</v>
          </cell>
          <cell r="AA4345">
            <v>0</v>
          </cell>
          <cell r="AB4345">
            <v>0</v>
          </cell>
          <cell r="AC4345">
            <v>-51</v>
          </cell>
          <cell r="AD4345">
            <v>505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74</v>
          </cell>
          <cell r="AK4345">
            <v>0</v>
          </cell>
          <cell r="AL4345">
            <v>0</v>
          </cell>
          <cell r="AM4345">
            <v>-23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-4911</v>
          </cell>
          <cell r="AS4345">
            <v>0</v>
          </cell>
          <cell r="AT4345">
            <v>-12683</v>
          </cell>
        </row>
        <row r="4346">
          <cell r="A4346">
            <v>2014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Transmission</v>
          </cell>
          <cell r="F4346" t="str">
            <v>TRANS - West</v>
          </cell>
          <cell r="G4346">
            <v>0</v>
          </cell>
          <cell r="H4346">
            <v>624842</v>
          </cell>
          <cell r="I4346">
            <v>213273</v>
          </cell>
          <cell r="J4346">
            <v>206953</v>
          </cell>
          <cell r="K4346">
            <v>0</v>
          </cell>
          <cell r="L4346">
            <v>2311</v>
          </cell>
          <cell r="M4346">
            <v>0</v>
          </cell>
          <cell r="N4346">
            <v>0</v>
          </cell>
          <cell r="O4346">
            <v>0</v>
          </cell>
          <cell r="P4346">
            <v>-6008</v>
          </cell>
          <cell r="Q4346">
            <v>-8168</v>
          </cell>
          <cell r="R4346">
            <v>7639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1019</v>
          </cell>
          <cell r="Y4346">
            <v>0</v>
          </cell>
          <cell r="Z4346">
            <v>-711</v>
          </cell>
          <cell r="AA4346">
            <v>0</v>
          </cell>
          <cell r="AB4346">
            <v>0</v>
          </cell>
          <cell r="AC4346">
            <v>-39</v>
          </cell>
          <cell r="AD4346">
            <v>38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56</v>
          </cell>
          <cell r="AK4346">
            <v>0</v>
          </cell>
          <cell r="AL4346">
            <v>0</v>
          </cell>
          <cell r="AM4346">
            <v>-1248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-1552</v>
          </cell>
          <cell r="AS4346">
            <v>0</v>
          </cell>
          <cell r="AT4346">
            <v>-8632</v>
          </cell>
        </row>
        <row r="4347">
          <cell r="A4347">
            <v>2014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Transmission</v>
          </cell>
          <cell r="F4347" t="str">
            <v>TRANS 69+KV - East</v>
          </cell>
          <cell r="G4347">
            <v>0</v>
          </cell>
          <cell r="H4347">
            <v>624843</v>
          </cell>
          <cell r="I4347">
            <v>13478405</v>
          </cell>
          <cell r="J4347">
            <v>12735625</v>
          </cell>
          <cell r="K4347">
            <v>0</v>
          </cell>
          <cell r="L4347">
            <v>51784</v>
          </cell>
          <cell r="M4347">
            <v>0</v>
          </cell>
          <cell r="N4347">
            <v>0</v>
          </cell>
          <cell r="O4347">
            <v>0</v>
          </cell>
          <cell r="P4347">
            <v>-379689</v>
          </cell>
          <cell r="Q4347">
            <v>-516227</v>
          </cell>
          <cell r="R4347">
            <v>482768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64415</v>
          </cell>
          <cell r="Y4347">
            <v>0</v>
          </cell>
          <cell r="Z4347">
            <v>-44873</v>
          </cell>
          <cell r="AA4347">
            <v>0</v>
          </cell>
          <cell r="AB4347">
            <v>0</v>
          </cell>
          <cell r="AC4347">
            <v>-2435</v>
          </cell>
          <cell r="AD4347">
            <v>24021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3510</v>
          </cell>
          <cell r="AK4347">
            <v>0</v>
          </cell>
          <cell r="AL4347">
            <v>0</v>
          </cell>
          <cell r="AM4347">
            <v>-21303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404752</v>
          </cell>
          <cell r="AS4347">
            <v>0</v>
          </cell>
          <cell r="AT4347">
            <v>-794565</v>
          </cell>
        </row>
        <row r="4348">
          <cell r="A4348">
            <v>2014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Transmission</v>
          </cell>
          <cell r="F4348" t="str">
            <v>TRANS 69+KV - West</v>
          </cell>
          <cell r="G4348">
            <v>0</v>
          </cell>
          <cell r="H4348">
            <v>624844</v>
          </cell>
          <cell r="I4348">
            <v>5404663</v>
          </cell>
          <cell r="J4348">
            <v>5077708</v>
          </cell>
          <cell r="K4348">
            <v>0</v>
          </cell>
          <cell r="L4348">
            <v>19843</v>
          </cell>
          <cell r="M4348">
            <v>0</v>
          </cell>
          <cell r="N4348">
            <v>0</v>
          </cell>
          <cell r="O4348">
            <v>0</v>
          </cell>
          <cell r="P4348">
            <v>-152250</v>
          </cell>
          <cell r="Q4348">
            <v>-207000</v>
          </cell>
          <cell r="R4348">
            <v>193584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25830</v>
          </cell>
          <cell r="Y4348">
            <v>0</v>
          </cell>
          <cell r="Z4348">
            <v>-17994</v>
          </cell>
          <cell r="AA4348">
            <v>0</v>
          </cell>
          <cell r="AB4348">
            <v>0</v>
          </cell>
          <cell r="AC4348">
            <v>-976</v>
          </cell>
          <cell r="AD4348">
            <v>9632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1407</v>
          </cell>
          <cell r="AK4348">
            <v>0</v>
          </cell>
          <cell r="AL4348">
            <v>0</v>
          </cell>
          <cell r="AM4348">
            <v>-9951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189078</v>
          </cell>
          <cell r="AS4348">
            <v>0</v>
          </cell>
          <cell r="AT4348">
            <v>-346797</v>
          </cell>
        </row>
        <row r="4349">
          <cell r="A4349">
            <v>2014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Transmission Total</v>
          </cell>
          <cell r="F4349">
            <v>0</v>
          </cell>
          <cell r="G4349">
            <v>0</v>
          </cell>
          <cell r="H4349">
            <v>0</v>
          </cell>
          <cell r="I4349">
            <v>19379780</v>
          </cell>
          <cell r="J4349">
            <v>18291597</v>
          </cell>
          <cell r="K4349">
            <v>0</v>
          </cell>
          <cell r="L4349">
            <v>74495</v>
          </cell>
          <cell r="M4349">
            <v>0</v>
          </cell>
          <cell r="N4349">
            <v>0</v>
          </cell>
          <cell r="O4349">
            <v>0</v>
          </cell>
          <cell r="P4349">
            <v>-545932</v>
          </cell>
          <cell r="Q4349">
            <v>-742251</v>
          </cell>
          <cell r="R4349">
            <v>694143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92619</v>
          </cell>
          <cell r="Y4349">
            <v>0</v>
          </cell>
          <cell r="Z4349">
            <v>-64522</v>
          </cell>
          <cell r="AA4349">
            <v>0</v>
          </cell>
          <cell r="AB4349">
            <v>0</v>
          </cell>
          <cell r="AC4349">
            <v>-3501</v>
          </cell>
          <cell r="AD4349">
            <v>34538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5047</v>
          </cell>
          <cell r="AK4349">
            <v>0</v>
          </cell>
          <cell r="AL4349">
            <v>0</v>
          </cell>
          <cell r="AM4349">
            <v>-32524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-600293</v>
          </cell>
          <cell r="AS4349">
            <v>0</v>
          </cell>
          <cell r="AT4349">
            <v>-1162677</v>
          </cell>
        </row>
        <row r="4350">
          <cell r="A4350">
            <v>2014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Vehicles</v>
          </cell>
          <cell r="F4350" t="str">
            <v>LIGHT TRUCK</v>
          </cell>
          <cell r="G4350">
            <v>0</v>
          </cell>
          <cell r="H4350">
            <v>627224</v>
          </cell>
          <cell r="I4350">
            <v>109880</v>
          </cell>
          <cell r="J4350">
            <v>94058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6705</v>
          </cell>
          <cell r="Q4350">
            <v>-9116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15822</v>
          </cell>
        </row>
        <row r="4351">
          <cell r="A4351">
            <v>2014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Vehicles</v>
          </cell>
          <cell r="F4351" t="str">
            <v>POWER EQUIPMENT</v>
          </cell>
          <cell r="G4351">
            <v>0</v>
          </cell>
          <cell r="H4351">
            <v>627227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</row>
        <row r="4352">
          <cell r="A4352">
            <v>2014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Vehicles</v>
          </cell>
          <cell r="F4352" t="str">
            <v>TRACTOR</v>
          </cell>
          <cell r="G4352">
            <v>0</v>
          </cell>
          <cell r="H4352">
            <v>624852</v>
          </cell>
          <cell r="I4352">
            <v>149977</v>
          </cell>
          <cell r="J4352">
            <v>128382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-9152</v>
          </cell>
          <cell r="Q4352">
            <v>-12443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-21595</v>
          </cell>
        </row>
        <row r="4353">
          <cell r="A4353">
            <v>2014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Vehicles</v>
          </cell>
          <cell r="F4353" t="str">
            <v>TRAILERS</v>
          </cell>
          <cell r="G4353">
            <v>0</v>
          </cell>
          <cell r="H4353">
            <v>627223</v>
          </cell>
          <cell r="I4353">
            <v>38790</v>
          </cell>
          <cell r="J4353">
            <v>33205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2367</v>
          </cell>
          <cell r="Q4353">
            <v>-3218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-5585</v>
          </cell>
        </row>
        <row r="4354">
          <cell r="A4354">
            <v>2014</v>
          </cell>
          <cell r="B4354" t="str">
            <v>PacifiCorp</v>
          </cell>
          <cell r="C4354" t="str">
            <v>Federal</v>
          </cell>
          <cell r="D4354" t="str">
            <v>V2008 Q1</v>
          </cell>
          <cell r="E4354" t="str">
            <v>Vehicles Total</v>
          </cell>
          <cell r="F4354">
            <v>0</v>
          </cell>
          <cell r="G4354">
            <v>0</v>
          </cell>
          <cell r="H4354">
            <v>0</v>
          </cell>
          <cell r="I4354">
            <v>298647</v>
          </cell>
          <cell r="J4354">
            <v>255644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18224</v>
          </cell>
          <cell r="Q4354">
            <v>-24778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43002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 t="str">
            <v>V2008 Q1 Total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57398649</v>
          </cell>
          <cell r="J4355">
            <v>53278127</v>
          </cell>
          <cell r="K4355">
            <v>0</v>
          </cell>
          <cell r="L4355">
            <v>265092</v>
          </cell>
          <cell r="M4355">
            <v>-467618</v>
          </cell>
          <cell r="N4355">
            <v>0</v>
          </cell>
          <cell r="O4355">
            <v>0</v>
          </cell>
          <cell r="P4355">
            <v>-1022143</v>
          </cell>
          <cell r="Q4355">
            <v>-1389709</v>
          </cell>
          <cell r="R4355">
            <v>1888878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324901</v>
          </cell>
          <cell r="Y4355">
            <v>0</v>
          </cell>
          <cell r="Z4355">
            <v>-175573</v>
          </cell>
          <cell r="AA4355">
            <v>0</v>
          </cell>
          <cell r="AB4355">
            <v>0</v>
          </cell>
          <cell r="AC4355">
            <v>-8046</v>
          </cell>
          <cell r="AD4355">
            <v>79373</v>
          </cell>
          <cell r="AE4355">
            <v>3095638</v>
          </cell>
          <cell r="AF4355">
            <v>-232250</v>
          </cell>
          <cell r="AG4355">
            <v>0</v>
          </cell>
          <cell r="AH4355">
            <v>0</v>
          </cell>
          <cell r="AI4355">
            <v>0</v>
          </cell>
          <cell r="AJ4355">
            <v>-34472</v>
          </cell>
          <cell r="AK4355">
            <v>0</v>
          </cell>
          <cell r="AL4355">
            <v>0</v>
          </cell>
          <cell r="AM4355">
            <v>-885895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-5558698</v>
          </cell>
          <cell r="AS4355">
            <v>0</v>
          </cell>
          <cell r="AT4355">
            <v>-4385614</v>
          </cell>
        </row>
        <row r="4356">
          <cell r="A4356">
            <v>2014</v>
          </cell>
          <cell r="B4356" t="str">
            <v>PacifiCorp</v>
          </cell>
          <cell r="C4356" t="str">
            <v>Federal</v>
          </cell>
          <cell r="D4356" t="str">
            <v>V2008 Q2</v>
          </cell>
          <cell r="E4356" t="str">
            <v>Coal (Mining)</v>
          </cell>
          <cell r="F4356" t="str">
            <v>COAL DEER</v>
          </cell>
          <cell r="G4356">
            <v>0</v>
          </cell>
          <cell r="H4356">
            <v>626627</v>
          </cell>
          <cell r="I4356">
            <v>2278952</v>
          </cell>
          <cell r="J4356">
            <v>1360068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163415</v>
          </cell>
          <cell r="Q4356">
            <v>-22218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-376796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-57616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-98877</v>
          </cell>
          <cell r="AS4356">
            <v>0</v>
          </cell>
          <cell r="AT4356">
            <v>-918884</v>
          </cell>
        </row>
        <row r="4357">
          <cell r="A4357">
            <v>2014</v>
          </cell>
          <cell r="B4357" t="str">
            <v>PacifiCorp</v>
          </cell>
          <cell r="C4357" t="str">
            <v>Federal</v>
          </cell>
          <cell r="D4357" t="str">
            <v>V2008 Q2</v>
          </cell>
          <cell r="E4357" t="str">
            <v>Coal (Mining)</v>
          </cell>
          <cell r="F4357" t="str">
            <v>COAL HUNTER WASH</v>
          </cell>
          <cell r="G4357">
            <v>0</v>
          </cell>
          <cell r="H4357">
            <v>626631</v>
          </cell>
          <cell r="I4357">
            <v>1482</v>
          </cell>
          <cell r="J4357">
            <v>98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06</v>
          </cell>
          <cell r="Q4357">
            <v>-144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-245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496</v>
          </cell>
        </row>
        <row r="4358">
          <cell r="A4358">
            <v>2014</v>
          </cell>
          <cell r="B4358" t="str">
            <v>PacifiCorp</v>
          </cell>
          <cell r="C4358" t="str">
            <v>Federal</v>
          </cell>
          <cell r="D4358" t="str">
            <v>V2008 Q2</v>
          </cell>
          <cell r="E4358" t="str">
            <v>Coal (Mining)</v>
          </cell>
          <cell r="F4358" t="str">
            <v>COAL UTAH</v>
          </cell>
          <cell r="G4358">
            <v>0</v>
          </cell>
          <cell r="H4358">
            <v>624407</v>
          </cell>
          <cell r="I4358">
            <v>1364</v>
          </cell>
          <cell r="J4358">
            <v>908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-98</v>
          </cell>
          <cell r="Q4358">
            <v>-133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-226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-456</v>
          </cell>
        </row>
        <row r="4359">
          <cell r="A4359">
            <v>2014</v>
          </cell>
          <cell r="B4359" t="str">
            <v>PacifiCorp</v>
          </cell>
          <cell r="C4359" t="str">
            <v>Federal</v>
          </cell>
          <cell r="D4359" t="str">
            <v>V2008 Q2</v>
          </cell>
          <cell r="E4359" t="str">
            <v>Coal (Mining) Total</v>
          </cell>
          <cell r="F4359">
            <v>0</v>
          </cell>
          <cell r="G4359">
            <v>0</v>
          </cell>
          <cell r="H4359">
            <v>0</v>
          </cell>
          <cell r="I4359">
            <v>2281797</v>
          </cell>
          <cell r="J4359">
            <v>1361962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-163619</v>
          </cell>
          <cell r="Q4359">
            <v>-222457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-377266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-57616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8877</v>
          </cell>
          <cell r="AS4359">
            <v>0</v>
          </cell>
          <cell r="AT4359">
            <v>-919836</v>
          </cell>
        </row>
        <row r="4360">
          <cell r="A4360">
            <v>2014</v>
          </cell>
          <cell r="B4360" t="str">
            <v>PacifiCorp</v>
          </cell>
          <cell r="C4360" t="str">
            <v>Federal</v>
          </cell>
          <cell r="D4360" t="str">
            <v>V2008 Q2</v>
          </cell>
          <cell r="E4360" t="str">
            <v>Distribution</v>
          </cell>
          <cell r="F4360" t="str">
            <v>DISTR</v>
          </cell>
          <cell r="G4360">
            <v>0</v>
          </cell>
          <cell r="H4360">
            <v>626628</v>
          </cell>
          <cell r="I4360">
            <v>12082856</v>
          </cell>
          <cell r="J4360">
            <v>14880003</v>
          </cell>
          <cell r="K4360">
            <v>0</v>
          </cell>
          <cell r="L4360">
            <v>130114</v>
          </cell>
          <cell r="M4360">
            <v>0</v>
          </cell>
          <cell r="N4360">
            <v>0</v>
          </cell>
          <cell r="O4360">
            <v>0</v>
          </cell>
          <cell r="P4360">
            <v>-123582</v>
          </cell>
          <cell r="Q4360">
            <v>-168022</v>
          </cell>
          <cell r="R4360">
            <v>432746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90494</v>
          </cell>
          <cell r="Y4360">
            <v>0</v>
          </cell>
          <cell r="Z4360">
            <v>-40224</v>
          </cell>
          <cell r="AA4360">
            <v>0</v>
          </cell>
          <cell r="AB4360">
            <v>0</v>
          </cell>
          <cell r="AC4360">
            <v>-2183</v>
          </cell>
          <cell r="AD4360">
            <v>21532</v>
          </cell>
          <cell r="AE4360">
            <v>2607656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32821</v>
          </cell>
          <cell r="AK4360">
            <v>0</v>
          </cell>
          <cell r="AL4360">
            <v>0</v>
          </cell>
          <cell r="AM4360">
            <v>-8196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210366</v>
          </cell>
          <cell r="AS4360">
            <v>0</v>
          </cell>
          <cell r="AT4360">
            <v>2667033</v>
          </cell>
        </row>
        <row r="4361">
          <cell r="A4361">
            <v>2014</v>
          </cell>
          <cell r="B4361" t="str">
            <v>PacifiCorp</v>
          </cell>
          <cell r="C4361" t="str">
            <v>Federal</v>
          </cell>
          <cell r="D4361" t="str">
            <v>V2008 Q2</v>
          </cell>
          <cell r="E4361" t="str">
            <v>Distribution</v>
          </cell>
          <cell r="F4361" t="str">
            <v>DISTR Indian Res</v>
          </cell>
          <cell r="G4361">
            <v>0</v>
          </cell>
          <cell r="H4361">
            <v>627558</v>
          </cell>
          <cell r="I4361">
            <v>1411</v>
          </cell>
          <cell r="J4361">
            <v>1743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14</v>
          </cell>
          <cell r="Q4361">
            <v>-20</v>
          </cell>
          <cell r="R4361">
            <v>51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22</v>
          </cell>
          <cell r="Y4361">
            <v>0</v>
          </cell>
          <cell r="Z4361">
            <v>-5</v>
          </cell>
          <cell r="AA4361">
            <v>0</v>
          </cell>
          <cell r="AB4361">
            <v>0</v>
          </cell>
          <cell r="AC4361">
            <v>0</v>
          </cell>
          <cell r="AD4361">
            <v>3</v>
          </cell>
          <cell r="AE4361">
            <v>299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4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332</v>
          </cell>
        </row>
        <row r="4362">
          <cell r="A4362">
            <v>2014</v>
          </cell>
          <cell r="B4362" t="str">
            <v>PacifiCorp</v>
          </cell>
          <cell r="C4362" t="str">
            <v>Federal</v>
          </cell>
          <cell r="D4362" t="str">
            <v>V2008 Q2</v>
          </cell>
          <cell r="E4362" t="str">
            <v>Distribution</v>
          </cell>
          <cell r="F4362" t="str">
            <v>DISTR LAND IMPROV</v>
          </cell>
          <cell r="G4362">
            <v>0</v>
          </cell>
          <cell r="H4362">
            <v>626374</v>
          </cell>
          <cell r="I4362">
            <v>1423038</v>
          </cell>
          <cell r="J4362">
            <v>1763573</v>
          </cell>
          <cell r="K4362">
            <v>0</v>
          </cell>
          <cell r="L4362">
            <v>39</v>
          </cell>
          <cell r="M4362">
            <v>0</v>
          </cell>
          <cell r="N4362">
            <v>0</v>
          </cell>
          <cell r="O4362">
            <v>0</v>
          </cell>
          <cell r="P4362">
            <v>-14556</v>
          </cell>
          <cell r="Q4362">
            <v>-19790</v>
          </cell>
          <cell r="R4362">
            <v>5097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2437</v>
          </cell>
          <cell r="Y4362">
            <v>0</v>
          </cell>
          <cell r="Z4362">
            <v>-4737</v>
          </cell>
          <cell r="AA4362">
            <v>0</v>
          </cell>
          <cell r="AB4362">
            <v>0</v>
          </cell>
          <cell r="AC4362">
            <v>-257</v>
          </cell>
          <cell r="AD4362">
            <v>2536</v>
          </cell>
          <cell r="AE4362">
            <v>307758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3866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340495</v>
          </cell>
        </row>
        <row r="4363">
          <cell r="A4363">
            <v>2014</v>
          </cell>
          <cell r="B4363" t="str">
            <v>PacifiCorp</v>
          </cell>
          <cell r="C4363" t="str">
            <v>Federal</v>
          </cell>
          <cell r="D4363" t="str">
            <v>V2008 Q2</v>
          </cell>
          <cell r="E4363" t="str">
            <v>Distribution</v>
          </cell>
          <cell r="F4363" t="str">
            <v>DISTR LAND IMPROV</v>
          </cell>
          <cell r="G4363">
            <v>0</v>
          </cell>
          <cell r="H4363">
            <v>627560</v>
          </cell>
          <cell r="I4363">
            <v>160612</v>
          </cell>
          <cell r="J4363">
            <v>198290</v>
          </cell>
          <cell r="K4363">
            <v>0</v>
          </cell>
          <cell r="L4363">
            <v>4</v>
          </cell>
          <cell r="M4363">
            <v>0</v>
          </cell>
          <cell r="N4363">
            <v>0</v>
          </cell>
          <cell r="O4363">
            <v>0</v>
          </cell>
          <cell r="P4363">
            <v>-1643</v>
          </cell>
          <cell r="Q4363">
            <v>-2234</v>
          </cell>
          <cell r="R4363">
            <v>5753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2532</v>
          </cell>
          <cell r="Y4363">
            <v>0</v>
          </cell>
          <cell r="Z4363">
            <v>-535</v>
          </cell>
          <cell r="AA4363">
            <v>0</v>
          </cell>
          <cell r="AB4363">
            <v>0</v>
          </cell>
          <cell r="AC4363">
            <v>-29</v>
          </cell>
          <cell r="AD4363">
            <v>286</v>
          </cell>
          <cell r="AE4363">
            <v>33979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-436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37674</v>
          </cell>
        </row>
        <row r="4364">
          <cell r="A4364">
            <v>2014</v>
          </cell>
          <cell r="B4364" t="str">
            <v>PacifiCorp</v>
          </cell>
          <cell r="C4364" t="str">
            <v>Federal</v>
          </cell>
          <cell r="D4364" t="str">
            <v>V2008 Q2</v>
          </cell>
          <cell r="E4364" t="str">
            <v>Distribution Total</v>
          </cell>
          <cell r="F4364">
            <v>0</v>
          </cell>
          <cell r="G4364">
            <v>0</v>
          </cell>
          <cell r="H4364">
            <v>0</v>
          </cell>
          <cell r="I4364">
            <v>13667918</v>
          </cell>
          <cell r="J4364">
            <v>16843608</v>
          </cell>
          <cell r="K4364">
            <v>0</v>
          </cell>
          <cell r="L4364">
            <v>130157</v>
          </cell>
          <cell r="M4364">
            <v>0</v>
          </cell>
          <cell r="N4364">
            <v>0</v>
          </cell>
          <cell r="O4364">
            <v>0</v>
          </cell>
          <cell r="P4364">
            <v>-139795</v>
          </cell>
          <cell r="Q4364">
            <v>-190066</v>
          </cell>
          <cell r="R4364">
            <v>489519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15486</v>
          </cell>
          <cell r="Y4364">
            <v>0</v>
          </cell>
          <cell r="Z4364">
            <v>-45501</v>
          </cell>
          <cell r="AA4364">
            <v>0</v>
          </cell>
          <cell r="AB4364">
            <v>0</v>
          </cell>
          <cell r="AC4364">
            <v>-2469</v>
          </cell>
          <cell r="AD4364">
            <v>24357</v>
          </cell>
          <cell r="AE4364">
            <v>2949693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-37127</v>
          </cell>
          <cell r="AK4364">
            <v>0</v>
          </cell>
          <cell r="AL4364">
            <v>0</v>
          </cell>
          <cell r="AM4364">
            <v>-8196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210366</v>
          </cell>
          <cell r="AS4364">
            <v>0</v>
          </cell>
          <cell r="AT4364">
            <v>3045534</v>
          </cell>
        </row>
        <row r="4365">
          <cell r="A4365">
            <v>2014</v>
          </cell>
          <cell r="B4365" t="str">
            <v>PacifiCorp</v>
          </cell>
          <cell r="C4365" t="str">
            <v>Federal</v>
          </cell>
          <cell r="D4365" t="str">
            <v>V2008 Q2</v>
          </cell>
          <cell r="E4365" t="str">
            <v>General</v>
          </cell>
          <cell r="F4365" t="str">
            <v>DATA HNDLNG</v>
          </cell>
          <cell r="G4365">
            <v>0</v>
          </cell>
          <cell r="H4365">
            <v>625842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4</v>
          </cell>
          <cell r="B4366" t="str">
            <v>PacifiCorp</v>
          </cell>
          <cell r="C4366" t="str">
            <v>Federal</v>
          </cell>
          <cell r="D4366" t="str">
            <v>V2008 Q2</v>
          </cell>
          <cell r="E4366" t="str">
            <v>General</v>
          </cell>
          <cell r="F4366" t="str">
            <v>DATA HNDLNG Indian Res</v>
          </cell>
          <cell r="G4366">
            <v>0</v>
          </cell>
          <cell r="H4366">
            <v>6258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</row>
        <row r="4367">
          <cell r="A4367">
            <v>2014</v>
          </cell>
          <cell r="B4367" t="str">
            <v>PacifiCorp</v>
          </cell>
          <cell r="C4367" t="str">
            <v>Federal</v>
          </cell>
          <cell r="D4367" t="str">
            <v>V2008 Q2</v>
          </cell>
          <cell r="E4367" t="str">
            <v>General</v>
          </cell>
          <cell r="F4367" t="str">
            <v>MISC</v>
          </cell>
          <cell r="G4367">
            <v>0</v>
          </cell>
          <cell r="H4367">
            <v>624650</v>
          </cell>
          <cell r="I4367">
            <v>2207018</v>
          </cell>
          <cell r="J4367">
            <v>1889227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34680</v>
          </cell>
          <cell r="Q4367">
            <v>-18311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317791</v>
          </cell>
        </row>
        <row r="4368">
          <cell r="A4368">
            <v>2014</v>
          </cell>
          <cell r="B4368" t="str">
            <v>PacifiCorp</v>
          </cell>
          <cell r="C4368" t="str">
            <v>Federal</v>
          </cell>
          <cell r="D4368" t="str">
            <v>V2008 Q2</v>
          </cell>
          <cell r="E4368" t="str">
            <v>General</v>
          </cell>
          <cell r="F4368" t="str">
            <v>MISC-BL Steam Field</v>
          </cell>
          <cell r="G4368">
            <v>0</v>
          </cell>
          <cell r="H4368">
            <v>626039</v>
          </cell>
          <cell r="I4368">
            <v>-3128</v>
          </cell>
          <cell r="J4368">
            <v>-2677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191</v>
          </cell>
          <cell r="Q4368">
            <v>26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450</v>
          </cell>
        </row>
        <row r="4369">
          <cell r="A4369">
            <v>2014</v>
          </cell>
          <cell r="B4369" t="str">
            <v>PacifiCorp</v>
          </cell>
          <cell r="C4369" t="str">
            <v>Federal</v>
          </cell>
          <cell r="D4369" t="str">
            <v>V2008 Q2</v>
          </cell>
          <cell r="E4369" t="str">
            <v>General</v>
          </cell>
          <cell r="F4369" t="str">
            <v>OFFICE FURN</v>
          </cell>
          <cell r="G4369">
            <v>0</v>
          </cell>
          <cell r="H4369">
            <v>624651</v>
          </cell>
          <cell r="I4369">
            <v>90092</v>
          </cell>
          <cell r="J4369">
            <v>77119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5498</v>
          </cell>
          <cell r="Q4369">
            <v>-7475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12972</v>
          </cell>
        </row>
        <row r="4370">
          <cell r="A4370">
            <v>2014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General Total</v>
          </cell>
          <cell r="F4370">
            <v>0</v>
          </cell>
          <cell r="G4370">
            <v>0</v>
          </cell>
          <cell r="H4370">
            <v>0</v>
          </cell>
          <cell r="I4370">
            <v>2293982</v>
          </cell>
          <cell r="J4370">
            <v>1963669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139987</v>
          </cell>
          <cell r="Q4370">
            <v>-190326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330313</v>
          </cell>
        </row>
        <row r="4371">
          <cell r="A4371">
            <v>2014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Hydro</v>
          </cell>
          <cell r="F4371" t="str">
            <v>HYDRO West</v>
          </cell>
          <cell r="G4371">
            <v>0</v>
          </cell>
          <cell r="H4371">
            <v>625078</v>
          </cell>
          <cell r="I4371">
            <v>775087</v>
          </cell>
          <cell r="J4371">
            <v>724432</v>
          </cell>
          <cell r="K4371">
            <v>0</v>
          </cell>
          <cell r="L4371">
            <v>1021</v>
          </cell>
          <cell r="M4371">
            <v>0</v>
          </cell>
          <cell r="N4371">
            <v>0</v>
          </cell>
          <cell r="O4371">
            <v>0</v>
          </cell>
          <cell r="P4371">
            <v>-4272</v>
          </cell>
          <cell r="Q4371">
            <v>-5808</v>
          </cell>
          <cell r="R4371">
            <v>27762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-2581</v>
          </cell>
          <cell r="AA4371">
            <v>0</v>
          </cell>
          <cell r="AB4371">
            <v>0</v>
          </cell>
          <cell r="AC4371">
            <v>-140</v>
          </cell>
          <cell r="AD4371">
            <v>1381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-22078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-45942</v>
          </cell>
          <cell r="AS4371">
            <v>0</v>
          </cell>
          <cell r="AT4371">
            <v>-51676</v>
          </cell>
        </row>
        <row r="4372">
          <cell r="A4372">
            <v>2014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Hydro Total</v>
          </cell>
          <cell r="F4372">
            <v>0</v>
          </cell>
          <cell r="G4372">
            <v>0</v>
          </cell>
          <cell r="H4372">
            <v>0</v>
          </cell>
          <cell r="I4372">
            <v>775087</v>
          </cell>
          <cell r="J4372">
            <v>724432</v>
          </cell>
          <cell r="K4372">
            <v>0</v>
          </cell>
          <cell r="L4372">
            <v>1021</v>
          </cell>
          <cell r="M4372">
            <v>0</v>
          </cell>
          <cell r="N4372">
            <v>0</v>
          </cell>
          <cell r="O4372">
            <v>0</v>
          </cell>
          <cell r="P4372">
            <v>-4272</v>
          </cell>
          <cell r="Q4372">
            <v>-5808</v>
          </cell>
          <cell r="R4372">
            <v>27762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-2581</v>
          </cell>
          <cell r="AA4372">
            <v>0</v>
          </cell>
          <cell r="AB4372">
            <v>0</v>
          </cell>
          <cell r="AC4372">
            <v>-140</v>
          </cell>
          <cell r="AD4372">
            <v>13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-22078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45942</v>
          </cell>
          <cell r="AS4372">
            <v>0</v>
          </cell>
          <cell r="AT4372">
            <v>-51676</v>
          </cell>
        </row>
        <row r="4373">
          <cell r="A4373">
            <v>2014</v>
          </cell>
          <cell r="B4373" t="str">
            <v>PacifiCorp</v>
          </cell>
          <cell r="C4373" t="str">
            <v>Federal</v>
          </cell>
          <cell r="D4373" t="str">
            <v>V2008 Q2</v>
          </cell>
          <cell r="E4373" t="str">
            <v>Intangibles - Other</v>
          </cell>
          <cell r="F4373" t="str">
            <v>BK INTANG - TAX HYDRO P</v>
          </cell>
          <cell r="G4373">
            <v>0</v>
          </cell>
          <cell r="H4373">
            <v>626380</v>
          </cell>
          <cell r="I4373">
            <v>44565</v>
          </cell>
          <cell r="J4373">
            <v>44565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4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Intangibles - Other</v>
          </cell>
          <cell r="F4374" t="str">
            <v>BK INTANG - TAX STEAM</v>
          </cell>
          <cell r="G4374">
            <v>0</v>
          </cell>
          <cell r="H4374">
            <v>627557</v>
          </cell>
          <cell r="I4374">
            <v>705658</v>
          </cell>
          <cell r="J4374">
            <v>703309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-2349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-2349</v>
          </cell>
        </row>
        <row r="4375">
          <cell r="A4375">
            <v>2014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Intangibles - Other Total</v>
          </cell>
          <cell r="F4375">
            <v>0</v>
          </cell>
          <cell r="G4375">
            <v>0</v>
          </cell>
          <cell r="H4375">
            <v>0</v>
          </cell>
          <cell r="I4375">
            <v>750222</v>
          </cell>
          <cell r="J4375">
            <v>747873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-2349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-2349</v>
          </cell>
        </row>
        <row r="4376">
          <cell r="A4376">
            <v>2014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Other Production</v>
          </cell>
          <cell r="F4376" t="str">
            <v>OTHER PROD CCK</v>
          </cell>
          <cell r="G4376">
            <v>0</v>
          </cell>
          <cell r="H4376">
            <v>624408</v>
          </cell>
          <cell r="I4376">
            <v>35899</v>
          </cell>
          <cell r="J4376">
            <v>35632</v>
          </cell>
          <cell r="K4376">
            <v>0</v>
          </cell>
          <cell r="L4376">
            <v>303</v>
          </cell>
          <cell r="M4376">
            <v>0</v>
          </cell>
          <cell r="N4376">
            <v>0</v>
          </cell>
          <cell r="O4376">
            <v>0</v>
          </cell>
          <cell r="P4376">
            <v>-727</v>
          </cell>
          <cell r="Q4376">
            <v>-989</v>
          </cell>
          <cell r="R4376">
            <v>1278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-118</v>
          </cell>
          <cell r="AA4376">
            <v>0</v>
          </cell>
          <cell r="AB4376">
            <v>0</v>
          </cell>
          <cell r="AC4376">
            <v>-6</v>
          </cell>
          <cell r="AD4376">
            <v>6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72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571</v>
          </cell>
        </row>
        <row r="4377">
          <cell r="A4377">
            <v>2014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Other Production</v>
          </cell>
          <cell r="F4377" t="str">
            <v>OTHER PROD FC (Wind)</v>
          </cell>
          <cell r="G4377">
            <v>0</v>
          </cell>
          <cell r="H4377">
            <v>625079</v>
          </cell>
          <cell r="I4377">
            <v>5827</v>
          </cell>
          <cell r="J4377">
            <v>5735</v>
          </cell>
          <cell r="K4377">
            <v>0</v>
          </cell>
          <cell r="L4377">
            <v>1</v>
          </cell>
          <cell r="M4377">
            <v>0</v>
          </cell>
          <cell r="N4377">
            <v>0</v>
          </cell>
          <cell r="O4377">
            <v>0</v>
          </cell>
          <cell r="P4377">
            <v>-119</v>
          </cell>
          <cell r="Q4377">
            <v>-161</v>
          </cell>
          <cell r="R4377">
            <v>209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-19</v>
          </cell>
          <cell r="AA4377">
            <v>0</v>
          </cell>
          <cell r="AB4377">
            <v>0</v>
          </cell>
          <cell r="AC4377">
            <v>-1</v>
          </cell>
          <cell r="AD4377">
            <v>1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12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93</v>
          </cell>
        </row>
        <row r="4378">
          <cell r="A4378">
            <v>2014</v>
          </cell>
          <cell r="B4378" t="str">
            <v>PacifiCorp</v>
          </cell>
          <cell r="C4378" t="str">
            <v>Federal</v>
          </cell>
          <cell r="D4378" t="str">
            <v>V2008 Q2</v>
          </cell>
          <cell r="E4378" t="str">
            <v>Other Production</v>
          </cell>
          <cell r="F4378" t="str">
            <v>OTHER PROD GH (Wind)</v>
          </cell>
          <cell r="G4378">
            <v>0</v>
          </cell>
          <cell r="H4378">
            <v>626378</v>
          </cell>
          <cell r="I4378">
            <v>155569056</v>
          </cell>
          <cell r="J4378">
            <v>154039402</v>
          </cell>
          <cell r="K4378">
            <v>0</v>
          </cell>
          <cell r="L4378">
            <v>962822</v>
          </cell>
          <cell r="M4378">
            <v>0</v>
          </cell>
          <cell r="N4378">
            <v>0</v>
          </cell>
          <cell r="O4378">
            <v>0</v>
          </cell>
          <cell r="P4378">
            <v>-3171069</v>
          </cell>
          <cell r="Q4378">
            <v>-4311397</v>
          </cell>
          <cell r="R4378">
            <v>557216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-517934</v>
          </cell>
          <cell r="AA4378">
            <v>0</v>
          </cell>
          <cell r="AB4378">
            <v>0</v>
          </cell>
          <cell r="AC4378">
            <v>-28104</v>
          </cell>
          <cell r="AD4378">
            <v>277249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1338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-2492476</v>
          </cell>
        </row>
        <row r="4379">
          <cell r="A4379">
            <v>2014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Other Production</v>
          </cell>
          <cell r="F4379" t="str">
            <v>OTHER PROD HE</v>
          </cell>
          <cell r="G4379">
            <v>0</v>
          </cell>
          <cell r="H4379">
            <v>627559</v>
          </cell>
          <cell r="I4379">
            <v>14133</v>
          </cell>
          <cell r="J4379">
            <v>1988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288</v>
          </cell>
          <cell r="Q4379">
            <v>-392</v>
          </cell>
          <cell r="R4379">
            <v>506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-46</v>
          </cell>
          <cell r="AA4379">
            <v>0</v>
          </cell>
          <cell r="AB4379">
            <v>0</v>
          </cell>
          <cell r="AC4379">
            <v>-3</v>
          </cell>
          <cell r="AD4379">
            <v>25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-28</v>
          </cell>
          <cell r="AK4379">
            <v>0</v>
          </cell>
          <cell r="AL4379">
            <v>0</v>
          </cell>
          <cell r="AM4379">
            <v>-66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-11259</v>
          </cell>
          <cell r="AS4379">
            <v>0</v>
          </cell>
          <cell r="AT4379">
            <v>-12146</v>
          </cell>
        </row>
        <row r="4380">
          <cell r="A4380">
            <v>2014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Other Production</v>
          </cell>
          <cell r="F4380" t="str">
            <v>OTHER PROD LAKESIDE 1</v>
          </cell>
          <cell r="G4380">
            <v>0</v>
          </cell>
          <cell r="H4380">
            <v>626379</v>
          </cell>
          <cell r="I4380">
            <v>35718</v>
          </cell>
          <cell r="J4380">
            <v>42226</v>
          </cell>
          <cell r="K4380">
            <v>0</v>
          </cell>
          <cell r="L4380">
            <v>11721</v>
          </cell>
          <cell r="M4380">
            <v>0</v>
          </cell>
          <cell r="N4380">
            <v>0</v>
          </cell>
          <cell r="O4380">
            <v>0</v>
          </cell>
          <cell r="P4380">
            <v>-728</v>
          </cell>
          <cell r="Q4380">
            <v>-990</v>
          </cell>
          <cell r="R4380">
            <v>1279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-119</v>
          </cell>
          <cell r="AA4380">
            <v>0</v>
          </cell>
          <cell r="AB4380">
            <v>0</v>
          </cell>
          <cell r="AC4380">
            <v>-6</v>
          </cell>
          <cell r="AD4380">
            <v>64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-72</v>
          </cell>
          <cell r="AK4380">
            <v>0</v>
          </cell>
          <cell r="AL4380">
            <v>0</v>
          </cell>
          <cell r="AM4380">
            <v>-1672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2969</v>
          </cell>
          <cell r="AS4380">
            <v>0</v>
          </cell>
          <cell r="AT4380">
            <v>-5213</v>
          </cell>
        </row>
        <row r="4381">
          <cell r="A4381">
            <v>2014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Other Production</v>
          </cell>
          <cell r="F4381" t="str">
            <v>OTHER PROD Little Mtn</v>
          </cell>
          <cell r="G4381">
            <v>0</v>
          </cell>
          <cell r="H4381">
            <v>625080</v>
          </cell>
          <cell r="I4381">
            <v>0</v>
          </cell>
          <cell r="J4381">
            <v>2</v>
          </cell>
          <cell r="K4381">
            <v>0</v>
          </cell>
          <cell r="L4381">
            <v>2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</row>
        <row r="4382">
          <cell r="A4382">
            <v>2014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Other Production</v>
          </cell>
          <cell r="F4382" t="str">
            <v>OTHER PROD LJ WIND</v>
          </cell>
          <cell r="G4382">
            <v>0</v>
          </cell>
          <cell r="H4382">
            <v>623549</v>
          </cell>
          <cell r="I4382">
            <v>-6195</v>
          </cell>
          <cell r="J4382">
            <v>-2345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21959</v>
          </cell>
          <cell r="Q4382">
            <v>-29856</v>
          </cell>
          <cell r="R4382">
            <v>38587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-3587</v>
          </cell>
          <cell r="AA4382">
            <v>0</v>
          </cell>
          <cell r="AB4382">
            <v>0</v>
          </cell>
          <cell r="AC4382">
            <v>-195</v>
          </cell>
          <cell r="AD4382">
            <v>192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-217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17261</v>
          </cell>
        </row>
        <row r="4383">
          <cell r="A4383">
            <v>2014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Other Production</v>
          </cell>
          <cell r="F4383" t="str">
            <v>OTHER PROD MARENGO I LAND IMP</v>
          </cell>
          <cell r="G4383">
            <v>0</v>
          </cell>
          <cell r="H4383">
            <v>626377</v>
          </cell>
          <cell r="I4383">
            <v>51686</v>
          </cell>
          <cell r="J4383">
            <v>50866</v>
          </cell>
          <cell r="K4383">
            <v>0</v>
          </cell>
          <cell r="L4383">
            <v>8</v>
          </cell>
          <cell r="M4383">
            <v>0</v>
          </cell>
          <cell r="N4383">
            <v>0</v>
          </cell>
          <cell r="O4383">
            <v>0</v>
          </cell>
          <cell r="P4383">
            <v>-1054</v>
          </cell>
          <cell r="Q4383">
            <v>-1432</v>
          </cell>
          <cell r="R4383">
            <v>1851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-172</v>
          </cell>
          <cell r="AA4383">
            <v>0</v>
          </cell>
          <cell r="AB4383">
            <v>0</v>
          </cell>
          <cell r="AC4383">
            <v>-9</v>
          </cell>
          <cell r="AD4383">
            <v>92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-104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828</v>
          </cell>
        </row>
        <row r="4384">
          <cell r="A4384">
            <v>2014</v>
          </cell>
          <cell r="B4384" t="str">
            <v>PacifiCorp</v>
          </cell>
          <cell r="C4384" t="str">
            <v>Federal</v>
          </cell>
          <cell r="D4384" t="str">
            <v>V2008 Q2</v>
          </cell>
          <cell r="E4384" t="str">
            <v>Other Production</v>
          </cell>
          <cell r="F4384" t="str">
            <v>OTHER PROD MARENGO I WIND</v>
          </cell>
          <cell r="G4384">
            <v>0</v>
          </cell>
          <cell r="H4384">
            <v>626376</v>
          </cell>
          <cell r="I4384">
            <v>44399</v>
          </cell>
          <cell r="J4384">
            <v>43694</v>
          </cell>
          <cell r="K4384">
            <v>0</v>
          </cell>
          <cell r="L4384">
            <v>7</v>
          </cell>
          <cell r="M4384">
            <v>0</v>
          </cell>
          <cell r="N4384">
            <v>0</v>
          </cell>
          <cell r="O4384">
            <v>0</v>
          </cell>
          <cell r="P4384">
            <v>-905</v>
          </cell>
          <cell r="Q4384">
            <v>-1230</v>
          </cell>
          <cell r="R4384">
            <v>159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-148</v>
          </cell>
          <cell r="AA4384">
            <v>0</v>
          </cell>
          <cell r="AB4384">
            <v>0</v>
          </cell>
          <cell r="AC4384">
            <v>-8</v>
          </cell>
          <cell r="AD4384">
            <v>79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-89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-712</v>
          </cell>
        </row>
        <row r="4385">
          <cell r="A4385">
            <v>2014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Other Production</v>
          </cell>
          <cell r="F4385" t="str">
            <v>OTHER PROD MARENGO II WIND</v>
          </cell>
          <cell r="G4385">
            <v>0</v>
          </cell>
          <cell r="H4385">
            <v>627181</v>
          </cell>
          <cell r="I4385">
            <v>124027603</v>
          </cell>
          <cell r="J4385">
            <v>122249322</v>
          </cell>
          <cell r="K4385">
            <v>0</v>
          </cell>
          <cell r="L4385">
            <v>75012</v>
          </cell>
          <cell r="M4385">
            <v>0</v>
          </cell>
          <cell r="N4385">
            <v>0</v>
          </cell>
          <cell r="O4385">
            <v>0</v>
          </cell>
          <cell r="P4385">
            <v>-2528139</v>
          </cell>
          <cell r="Q4385">
            <v>-3437266</v>
          </cell>
          <cell r="R4385">
            <v>444241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412923</v>
          </cell>
          <cell r="AA4385">
            <v>0</v>
          </cell>
          <cell r="AB4385">
            <v>0</v>
          </cell>
          <cell r="AC4385">
            <v>-16340</v>
          </cell>
          <cell r="AD4385">
            <v>161203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-249843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187603</v>
          </cell>
          <cell r="AR4385">
            <v>0</v>
          </cell>
          <cell r="AS4385">
            <v>0</v>
          </cell>
          <cell r="AT4385">
            <v>-1853294</v>
          </cell>
        </row>
        <row r="4386">
          <cell r="A4386">
            <v>2014</v>
          </cell>
          <cell r="B4386" t="str">
            <v>PacifiCorp</v>
          </cell>
          <cell r="C4386" t="str">
            <v>Federal</v>
          </cell>
          <cell r="D4386" t="str">
            <v>V2008 Q2</v>
          </cell>
          <cell r="E4386" t="str">
            <v>Other Production Total</v>
          </cell>
          <cell r="F4386">
            <v>0</v>
          </cell>
          <cell r="G4386">
            <v>0</v>
          </cell>
          <cell r="H4386">
            <v>0</v>
          </cell>
          <cell r="I4386">
            <v>279778126</v>
          </cell>
          <cell r="J4386">
            <v>276445411</v>
          </cell>
          <cell r="K4386">
            <v>0</v>
          </cell>
          <cell r="L4386">
            <v>1049877</v>
          </cell>
          <cell r="M4386">
            <v>0</v>
          </cell>
          <cell r="N4386">
            <v>0</v>
          </cell>
          <cell r="O4386">
            <v>0</v>
          </cell>
          <cell r="P4386">
            <v>-5724988</v>
          </cell>
          <cell r="Q4386">
            <v>-7783714</v>
          </cell>
          <cell r="R4386">
            <v>10059871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935067</v>
          </cell>
          <cell r="AA4386">
            <v>0</v>
          </cell>
          <cell r="AB4386">
            <v>0</v>
          </cell>
          <cell r="AC4386">
            <v>-44673</v>
          </cell>
          <cell r="AD4386">
            <v>440706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-565770</v>
          </cell>
          <cell r="AK4386">
            <v>0</v>
          </cell>
          <cell r="AL4386">
            <v>0</v>
          </cell>
          <cell r="AM4386">
            <v>-2332</v>
          </cell>
          <cell r="AN4386">
            <v>0</v>
          </cell>
          <cell r="AO4386">
            <v>0</v>
          </cell>
          <cell r="AP4386">
            <v>0</v>
          </cell>
          <cell r="AQ4386">
            <v>187603</v>
          </cell>
          <cell r="AR4386">
            <v>-14228</v>
          </cell>
          <cell r="AS4386">
            <v>0</v>
          </cell>
          <cell r="AT4386">
            <v>-4382592</v>
          </cell>
        </row>
        <row r="4387">
          <cell r="A4387">
            <v>2014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Steam</v>
          </cell>
          <cell r="F4387" t="str">
            <v>STEAM BL</v>
          </cell>
          <cell r="G4387">
            <v>0</v>
          </cell>
          <cell r="H4387">
            <v>625839</v>
          </cell>
          <cell r="I4387">
            <v>1721601</v>
          </cell>
          <cell r="J4387">
            <v>1779438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-361</v>
          </cell>
          <cell r="Q4387">
            <v>-491</v>
          </cell>
          <cell r="R4387">
            <v>61664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-5732</v>
          </cell>
          <cell r="AA4387">
            <v>0</v>
          </cell>
          <cell r="AB4387">
            <v>0</v>
          </cell>
          <cell r="AC4387">
            <v>-311</v>
          </cell>
          <cell r="AD4387">
            <v>3068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57837</v>
          </cell>
        </row>
        <row r="4388">
          <cell r="A4388">
            <v>2014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Steam</v>
          </cell>
          <cell r="F4388" t="str">
            <v>STEAM CA</v>
          </cell>
          <cell r="G4388">
            <v>0</v>
          </cell>
          <cell r="H4388">
            <v>625840</v>
          </cell>
          <cell r="I4388">
            <v>9558888</v>
          </cell>
          <cell r="J4388">
            <v>5821063</v>
          </cell>
          <cell r="K4388">
            <v>0</v>
          </cell>
          <cell r="L4388">
            <v>209119</v>
          </cell>
          <cell r="M4388">
            <v>0</v>
          </cell>
          <cell r="N4388">
            <v>0</v>
          </cell>
          <cell r="O4388">
            <v>0</v>
          </cell>
          <cell r="P4388">
            <v>-2006</v>
          </cell>
          <cell r="Q4388">
            <v>-2728</v>
          </cell>
          <cell r="R4388">
            <v>342379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31824</v>
          </cell>
          <cell r="AA4388">
            <v>0</v>
          </cell>
          <cell r="AB4388">
            <v>0</v>
          </cell>
          <cell r="AC4388">
            <v>-1727</v>
          </cell>
          <cell r="AD4388">
            <v>17035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-469755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-3798319</v>
          </cell>
          <cell r="AS4388">
            <v>0</v>
          </cell>
          <cell r="AT4388">
            <v>-3946944</v>
          </cell>
        </row>
        <row r="4389">
          <cell r="A4389">
            <v>2014</v>
          </cell>
          <cell r="B4389" t="str">
            <v>PacifiCorp</v>
          </cell>
          <cell r="C4389" t="str">
            <v>Federal</v>
          </cell>
          <cell r="D4389" t="str">
            <v>V2008 Q2</v>
          </cell>
          <cell r="E4389" t="str">
            <v>Steam</v>
          </cell>
          <cell r="F4389" t="str">
            <v>STEAM CH</v>
          </cell>
          <cell r="G4389">
            <v>0</v>
          </cell>
          <cell r="H4389">
            <v>626626</v>
          </cell>
          <cell r="I4389">
            <v>18618823</v>
          </cell>
          <cell r="J4389">
            <v>11865581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-3907</v>
          </cell>
          <cell r="Q4389">
            <v>-5313</v>
          </cell>
          <cell r="R4389">
            <v>666888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61987</v>
          </cell>
          <cell r="AA4389">
            <v>0</v>
          </cell>
          <cell r="AB4389">
            <v>0</v>
          </cell>
          <cell r="AC4389">
            <v>-3363</v>
          </cell>
          <cell r="AD4389">
            <v>33182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-914988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-6463752</v>
          </cell>
          <cell r="AS4389">
            <v>0</v>
          </cell>
          <cell r="AT4389">
            <v>-6753242</v>
          </cell>
        </row>
        <row r="4390">
          <cell r="A4390">
            <v>2014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Steam</v>
          </cell>
          <cell r="F4390" t="str">
            <v>STEAM CH POLL POST AMORT</v>
          </cell>
          <cell r="G4390" t="str">
            <v>Jan</v>
          </cell>
          <cell r="H4390">
            <v>627656</v>
          </cell>
          <cell r="I4390">
            <v>87719673</v>
          </cell>
          <cell r="J4390">
            <v>90635330</v>
          </cell>
          <cell r="K4390">
            <v>0</v>
          </cell>
          <cell r="L4390">
            <v>3694</v>
          </cell>
          <cell r="M4390">
            <v>0</v>
          </cell>
          <cell r="N4390">
            <v>0</v>
          </cell>
          <cell r="O4390">
            <v>0</v>
          </cell>
          <cell r="P4390">
            <v>-18410</v>
          </cell>
          <cell r="Q4390">
            <v>-25030</v>
          </cell>
          <cell r="R4390">
            <v>3141936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292043</v>
          </cell>
          <cell r="AA4390">
            <v>0</v>
          </cell>
          <cell r="AB4390">
            <v>0</v>
          </cell>
          <cell r="AC4390">
            <v>-11902</v>
          </cell>
          <cell r="AD4390">
            <v>117411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2911963</v>
          </cell>
        </row>
        <row r="4391">
          <cell r="A4391">
            <v>2014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Steam</v>
          </cell>
          <cell r="F4391" t="str">
            <v>STEAM CH POLL POST MACRS</v>
          </cell>
          <cell r="G4391">
            <v>0</v>
          </cell>
          <cell r="H4391">
            <v>624410</v>
          </cell>
          <cell r="I4391">
            <v>179094333</v>
          </cell>
          <cell r="J4391">
            <v>185047133</v>
          </cell>
          <cell r="K4391">
            <v>0</v>
          </cell>
          <cell r="L4391">
            <v>7541</v>
          </cell>
          <cell r="M4391">
            <v>0</v>
          </cell>
          <cell r="N4391">
            <v>0</v>
          </cell>
          <cell r="O4391">
            <v>0</v>
          </cell>
          <cell r="P4391">
            <v>-37586</v>
          </cell>
          <cell r="Q4391">
            <v>-51103</v>
          </cell>
          <cell r="R4391">
            <v>6414787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596255</v>
          </cell>
          <cell r="AA4391">
            <v>0</v>
          </cell>
          <cell r="AB4391">
            <v>0</v>
          </cell>
          <cell r="AC4391">
            <v>-24299</v>
          </cell>
          <cell r="AD4391">
            <v>239715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5945258</v>
          </cell>
        </row>
        <row r="4392">
          <cell r="A4392">
            <v>2014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Steam</v>
          </cell>
          <cell r="F4392" t="str">
            <v>STEAM CH POLL POST MACRS-º291</v>
          </cell>
          <cell r="G4392">
            <v>0</v>
          </cell>
          <cell r="H4392">
            <v>625708</v>
          </cell>
          <cell r="I4392">
            <v>21929918</v>
          </cell>
          <cell r="J4392">
            <v>22658832</v>
          </cell>
          <cell r="K4392">
            <v>0</v>
          </cell>
          <cell r="L4392">
            <v>923</v>
          </cell>
          <cell r="M4392">
            <v>0</v>
          </cell>
          <cell r="N4392">
            <v>0</v>
          </cell>
          <cell r="O4392">
            <v>0</v>
          </cell>
          <cell r="P4392">
            <v>-4602</v>
          </cell>
          <cell r="Q4392">
            <v>-6258</v>
          </cell>
          <cell r="R4392">
            <v>785484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73011</v>
          </cell>
          <cell r="AA4392">
            <v>0</v>
          </cell>
          <cell r="AB4392">
            <v>0</v>
          </cell>
          <cell r="AC4392">
            <v>-2975</v>
          </cell>
          <cell r="AD4392">
            <v>29353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727991</v>
          </cell>
        </row>
        <row r="4393">
          <cell r="A4393">
            <v>2014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Steam</v>
          </cell>
          <cell r="F4393" t="str">
            <v>STEAM CH POLL POST MACRS-O/S</v>
          </cell>
          <cell r="G4393">
            <v>0</v>
          </cell>
          <cell r="H4393">
            <v>625707</v>
          </cell>
          <cell r="I4393">
            <v>-143175200</v>
          </cell>
          <cell r="J4393">
            <v>-14792807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30048</v>
          </cell>
          <cell r="Q4393">
            <v>40854</v>
          </cell>
          <cell r="R4393">
            <v>-5128238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476670</v>
          </cell>
          <cell r="AA4393">
            <v>0</v>
          </cell>
          <cell r="AB4393">
            <v>0</v>
          </cell>
          <cell r="AC4393">
            <v>19426</v>
          </cell>
          <cell r="AD4393">
            <v>-191638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-4752878</v>
          </cell>
        </row>
        <row r="4394">
          <cell r="A4394">
            <v>2014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Steam</v>
          </cell>
          <cell r="F4394" t="str">
            <v>STEAM CO</v>
          </cell>
          <cell r="G4394">
            <v>0</v>
          </cell>
          <cell r="H4394">
            <v>626629</v>
          </cell>
          <cell r="I4394">
            <v>7710</v>
          </cell>
          <cell r="J4394">
            <v>7972</v>
          </cell>
          <cell r="K4394">
            <v>0</v>
          </cell>
          <cell r="L4394">
            <v>3</v>
          </cell>
          <cell r="M4394">
            <v>0</v>
          </cell>
          <cell r="N4394">
            <v>0</v>
          </cell>
          <cell r="O4394">
            <v>0</v>
          </cell>
          <cell r="P4394">
            <v>-2</v>
          </cell>
          <cell r="Q4394">
            <v>-2</v>
          </cell>
          <cell r="R4394">
            <v>276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26</v>
          </cell>
          <cell r="AA4394">
            <v>0</v>
          </cell>
          <cell r="AB4394">
            <v>0</v>
          </cell>
          <cell r="AC4394">
            <v>-1</v>
          </cell>
          <cell r="AD4394">
            <v>1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259</v>
          </cell>
        </row>
        <row r="4395">
          <cell r="A4395">
            <v>2014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Steam</v>
          </cell>
          <cell r="F4395" t="str">
            <v>STEAM CR</v>
          </cell>
          <cell r="G4395">
            <v>0</v>
          </cell>
          <cell r="H4395">
            <v>625841</v>
          </cell>
          <cell r="I4395">
            <v>715636</v>
          </cell>
          <cell r="J4395">
            <v>675778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-150</v>
          </cell>
          <cell r="Q4395">
            <v>-204</v>
          </cell>
          <cell r="R4395">
            <v>25633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-2383</v>
          </cell>
          <cell r="AA4395">
            <v>0</v>
          </cell>
          <cell r="AB4395">
            <v>0</v>
          </cell>
          <cell r="AC4395">
            <v>-129</v>
          </cell>
          <cell r="AD4395">
            <v>1275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-4497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-59403</v>
          </cell>
          <cell r="AS4395">
            <v>0</v>
          </cell>
          <cell r="AT4395">
            <v>-39859</v>
          </cell>
        </row>
        <row r="4396">
          <cell r="A4396">
            <v>2014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Steam</v>
          </cell>
          <cell r="F4396" t="str">
            <v>STEAM DJ</v>
          </cell>
          <cell r="G4396">
            <v>0</v>
          </cell>
          <cell r="H4396">
            <v>626630</v>
          </cell>
          <cell r="I4396">
            <v>1325653</v>
          </cell>
          <cell r="J4396">
            <v>405735</v>
          </cell>
          <cell r="K4396">
            <v>0</v>
          </cell>
          <cell r="L4396">
            <v>2364</v>
          </cell>
          <cell r="M4396">
            <v>0</v>
          </cell>
          <cell r="N4396">
            <v>0</v>
          </cell>
          <cell r="O4396">
            <v>0</v>
          </cell>
          <cell r="P4396">
            <v>-278</v>
          </cell>
          <cell r="Q4396">
            <v>-378</v>
          </cell>
          <cell r="R4396">
            <v>47482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4413</v>
          </cell>
          <cell r="AA4396">
            <v>0</v>
          </cell>
          <cell r="AB4396">
            <v>0</v>
          </cell>
          <cell r="AC4396">
            <v>-239</v>
          </cell>
          <cell r="AD4396">
            <v>2363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-45613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-921205</v>
          </cell>
          <cell r="AS4396">
            <v>0</v>
          </cell>
          <cell r="AT4396">
            <v>-922283</v>
          </cell>
        </row>
        <row r="4397">
          <cell r="A4397">
            <v>2014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Steam</v>
          </cell>
          <cell r="F4397" t="str">
            <v xml:space="preserve">STEAM FIELD-BL </v>
          </cell>
          <cell r="G4397">
            <v>0</v>
          </cell>
          <cell r="H4397">
            <v>626041</v>
          </cell>
          <cell r="I4397">
            <v>34738</v>
          </cell>
          <cell r="J4397">
            <v>35905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7</v>
          </cell>
          <cell r="Q4397">
            <v>-10</v>
          </cell>
          <cell r="R4397">
            <v>1244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16</v>
          </cell>
          <cell r="AA4397">
            <v>0</v>
          </cell>
          <cell r="AB4397">
            <v>0</v>
          </cell>
          <cell r="AC4397">
            <v>-6</v>
          </cell>
          <cell r="AD4397">
            <v>6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1167</v>
          </cell>
        </row>
        <row r="4398">
          <cell r="A4398">
            <v>2014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Steam</v>
          </cell>
          <cell r="F4398" t="str">
            <v>STEAM GA</v>
          </cell>
          <cell r="G4398">
            <v>0</v>
          </cell>
          <cell r="H4398">
            <v>627561</v>
          </cell>
          <cell r="I4398">
            <v>7654</v>
          </cell>
          <cell r="J4398">
            <v>5963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2</v>
          </cell>
          <cell r="Q4398">
            <v>-2</v>
          </cell>
          <cell r="R4398">
            <v>274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25</v>
          </cell>
          <cell r="AA4398">
            <v>0</v>
          </cell>
          <cell r="AB4398">
            <v>0</v>
          </cell>
          <cell r="AC4398">
            <v>-1</v>
          </cell>
          <cell r="AD4398">
            <v>1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-376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-1573</v>
          </cell>
          <cell r="AS4398">
            <v>0</v>
          </cell>
          <cell r="AT4398">
            <v>-1691</v>
          </cell>
        </row>
        <row r="4399">
          <cell r="A4399">
            <v>2014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Steam</v>
          </cell>
          <cell r="F4399" t="str">
            <v>STEAM HA</v>
          </cell>
          <cell r="G4399">
            <v>0</v>
          </cell>
          <cell r="H4399">
            <v>625844</v>
          </cell>
          <cell r="I4399">
            <v>56436</v>
          </cell>
          <cell r="J4399">
            <v>3550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12</v>
          </cell>
          <cell r="Q4399">
            <v>-16</v>
          </cell>
          <cell r="R4399">
            <v>2021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188</v>
          </cell>
          <cell r="AA4399">
            <v>0</v>
          </cell>
          <cell r="AB4399">
            <v>0</v>
          </cell>
          <cell r="AC4399">
            <v>-10</v>
          </cell>
          <cell r="AD4399">
            <v>10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-2308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-20518</v>
          </cell>
          <cell r="AS4399">
            <v>0</v>
          </cell>
          <cell r="AT4399">
            <v>-20930</v>
          </cell>
        </row>
        <row r="4400">
          <cell r="A4400">
            <v>2014</v>
          </cell>
          <cell r="B4400" t="str">
            <v>PacifiCorp</v>
          </cell>
          <cell r="C4400" t="str">
            <v>Federal</v>
          </cell>
          <cell r="D4400" t="str">
            <v>V2008 Q2</v>
          </cell>
          <cell r="E4400" t="str">
            <v>Steam</v>
          </cell>
          <cell r="F4400" t="str">
            <v>STEAM HG POLL PRE MACRS</v>
          </cell>
          <cell r="G4400" t="str">
            <v>Feb</v>
          </cell>
          <cell r="H4400">
            <v>625077</v>
          </cell>
          <cell r="I4400">
            <v>-40842</v>
          </cell>
          <cell r="J4400">
            <v>-42215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9</v>
          </cell>
          <cell r="Q4400">
            <v>12</v>
          </cell>
          <cell r="R4400">
            <v>-1463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136</v>
          </cell>
          <cell r="AA4400">
            <v>0</v>
          </cell>
          <cell r="AB4400">
            <v>0</v>
          </cell>
          <cell r="AC4400">
            <v>7</v>
          </cell>
          <cell r="AD4400">
            <v>-73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1372</v>
          </cell>
        </row>
        <row r="4401">
          <cell r="A4401">
            <v>2014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HG POLL PRE MACRS-º291</v>
          </cell>
          <cell r="G4401" t="str">
            <v>Feb</v>
          </cell>
          <cell r="H4401">
            <v>625694</v>
          </cell>
          <cell r="I4401">
            <v>-15316</v>
          </cell>
          <cell r="J4401">
            <v>-1583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3</v>
          </cell>
          <cell r="Q4401">
            <v>4</v>
          </cell>
          <cell r="R4401">
            <v>-549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51</v>
          </cell>
          <cell r="AA4401">
            <v>0</v>
          </cell>
          <cell r="AB4401">
            <v>0</v>
          </cell>
          <cell r="AC4401">
            <v>3</v>
          </cell>
          <cell r="AD4401">
            <v>-2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515</v>
          </cell>
        </row>
        <row r="4402">
          <cell r="A4402">
            <v>2014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HG POLL PRE MACRS-O/S</v>
          </cell>
          <cell r="G4402" t="str">
            <v>Feb</v>
          </cell>
          <cell r="H4402">
            <v>625693</v>
          </cell>
          <cell r="I4402">
            <v>15316</v>
          </cell>
          <cell r="J4402">
            <v>15831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3</v>
          </cell>
          <cell r="Q4402">
            <v>-4</v>
          </cell>
          <cell r="R4402">
            <v>549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-51</v>
          </cell>
          <cell r="AA4402">
            <v>0</v>
          </cell>
          <cell r="AB4402">
            <v>0</v>
          </cell>
          <cell r="AC4402">
            <v>-3</v>
          </cell>
          <cell r="AD4402">
            <v>27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515</v>
          </cell>
        </row>
        <row r="4403">
          <cell r="A4403">
            <v>2014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HR U1-U3</v>
          </cell>
          <cell r="G4403">
            <v>0</v>
          </cell>
          <cell r="H4403">
            <v>626624</v>
          </cell>
          <cell r="I4403">
            <v>-40431</v>
          </cell>
          <cell r="J4403">
            <v>-41789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8</v>
          </cell>
          <cell r="Q4403">
            <v>12</v>
          </cell>
          <cell r="R4403">
            <v>-1448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135</v>
          </cell>
          <cell r="AA4403">
            <v>0</v>
          </cell>
          <cell r="AB4403">
            <v>0</v>
          </cell>
          <cell r="AC4403">
            <v>7</v>
          </cell>
          <cell r="AD4403">
            <v>-7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1358</v>
          </cell>
        </row>
        <row r="4404">
          <cell r="A4404">
            <v>2014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JB</v>
          </cell>
          <cell r="G4404">
            <v>0</v>
          </cell>
          <cell r="H4404">
            <v>625843</v>
          </cell>
          <cell r="I4404">
            <v>1815478</v>
          </cell>
          <cell r="J4404">
            <v>914545</v>
          </cell>
          <cell r="K4404">
            <v>0</v>
          </cell>
          <cell r="L4404">
            <v>6067</v>
          </cell>
          <cell r="M4404">
            <v>0</v>
          </cell>
          <cell r="N4404">
            <v>0</v>
          </cell>
          <cell r="O4404">
            <v>0</v>
          </cell>
          <cell r="P4404">
            <v>-381</v>
          </cell>
          <cell r="Q4404">
            <v>-518</v>
          </cell>
          <cell r="R4404">
            <v>6502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6044</v>
          </cell>
          <cell r="AA4404">
            <v>0</v>
          </cell>
          <cell r="AB4404">
            <v>0</v>
          </cell>
          <cell r="AC4404">
            <v>-328</v>
          </cell>
          <cell r="AD4404">
            <v>3235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-23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-967968</v>
          </cell>
          <cell r="AS4404">
            <v>0</v>
          </cell>
          <cell r="AT4404">
            <v>-907000</v>
          </cell>
        </row>
        <row r="4405">
          <cell r="A4405">
            <v>2014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JB POLL POST MACRS</v>
          </cell>
          <cell r="G4405" t="str">
            <v>Nov</v>
          </cell>
          <cell r="H4405">
            <v>624665</v>
          </cell>
          <cell r="I4405">
            <v>5509775</v>
          </cell>
          <cell r="J4405">
            <v>569487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56</v>
          </cell>
          <cell r="Q4405">
            <v>-1572</v>
          </cell>
          <cell r="R4405">
            <v>197349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18344</v>
          </cell>
          <cell r="AA4405">
            <v>0</v>
          </cell>
          <cell r="AB4405">
            <v>0</v>
          </cell>
          <cell r="AC4405">
            <v>-995</v>
          </cell>
          <cell r="AD4405">
            <v>9819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185101</v>
          </cell>
        </row>
        <row r="4406">
          <cell r="A4406">
            <v>2014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JB POLL POST MACRS-º291</v>
          </cell>
          <cell r="G4406" t="str">
            <v>Nov</v>
          </cell>
          <cell r="H4406">
            <v>625696</v>
          </cell>
          <cell r="I4406">
            <v>2066166</v>
          </cell>
          <cell r="J4406">
            <v>21355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434</v>
          </cell>
          <cell r="Q4406">
            <v>-590</v>
          </cell>
          <cell r="R4406">
            <v>74006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-6879</v>
          </cell>
          <cell r="AA4406">
            <v>0</v>
          </cell>
          <cell r="AB4406">
            <v>0</v>
          </cell>
          <cell r="AC4406">
            <v>-373</v>
          </cell>
          <cell r="AD4406">
            <v>368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69413</v>
          </cell>
        </row>
        <row r="4407">
          <cell r="A4407">
            <v>2014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JB POLL POST MACRS-O/S</v>
          </cell>
          <cell r="G4407" t="str">
            <v>Nov</v>
          </cell>
          <cell r="H4407">
            <v>625695</v>
          </cell>
          <cell r="I4407">
            <v>-2210671</v>
          </cell>
          <cell r="J4407">
            <v>-228493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464</v>
          </cell>
          <cell r="Q4407">
            <v>631</v>
          </cell>
          <cell r="R4407">
            <v>-79182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7360</v>
          </cell>
          <cell r="AA4407">
            <v>0</v>
          </cell>
          <cell r="AB4407">
            <v>0</v>
          </cell>
          <cell r="AC4407">
            <v>399</v>
          </cell>
          <cell r="AD4407">
            <v>-394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74267</v>
          </cell>
        </row>
        <row r="4408">
          <cell r="A4408">
            <v>2014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NA</v>
          </cell>
          <cell r="G4408">
            <v>0</v>
          </cell>
          <cell r="H4408">
            <v>626625</v>
          </cell>
          <cell r="I4408">
            <v>884775</v>
          </cell>
          <cell r="J4408">
            <v>373975</v>
          </cell>
          <cell r="K4408">
            <v>0</v>
          </cell>
          <cell r="L4408">
            <v>4390</v>
          </cell>
          <cell r="M4408">
            <v>0</v>
          </cell>
          <cell r="N4408">
            <v>0</v>
          </cell>
          <cell r="O4408">
            <v>0</v>
          </cell>
          <cell r="P4408">
            <v>-186</v>
          </cell>
          <cell r="Q4408">
            <v>-252</v>
          </cell>
          <cell r="R4408">
            <v>31691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945</v>
          </cell>
          <cell r="AA4408">
            <v>0</v>
          </cell>
          <cell r="AB4408">
            <v>0</v>
          </cell>
          <cell r="AC4408">
            <v>-160</v>
          </cell>
          <cell r="AD4408">
            <v>157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-43481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-501434</v>
          </cell>
          <cell r="AS4408">
            <v>0</v>
          </cell>
          <cell r="AT4408">
            <v>-515190</v>
          </cell>
        </row>
        <row r="4409">
          <cell r="A4409">
            <v>2014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 Total</v>
          </cell>
          <cell r="F4409">
            <v>0</v>
          </cell>
          <cell r="G4409">
            <v>0</v>
          </cell>
          <cell r="H4409">
            <v>0</v>
          </cell>
          <cell r="I4409">
            <v>185600112</v>
          </cell>
          <cell r="J4409">
            <v>177796188</v>
          </cell>
          <cell r="K4409">
            <v>0</v>
          </cell>
          <cell r="L4409">
            <v>234101</v>
          </cell>
          <cell r="M4409">
            <v>0</v>
          </cell>
          <cell r="N4409">
            <v>0</v>
          </cell>
          <cell r="O4409">
            <v>0</v>
          </cell>
          <cell r="P4409">
            <v>-38951</v>
          </cell>
          <cell r="Q4409">
            <v>-52959</v>
          </cell>
          <cell r="R4409">
            <v>664781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617914</v>
          </cell>
          <cell r="AA4409">
            <v>0</v>
          </cell>
          <cell r="AB4409">
            <v>0</v>
          </cell>
          <cell r="AC4409">
            <v>-26982</v>
          </cell>
          <cell r="AD4409">
            <v>266184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148104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12734172</v>
          </cell>
          <cell r="AS4409">
            <v>0</v>
          </cell>
          <cell r="AT4409">
            <v>-8038025</v>
          </cell>
        </row>
        <row r="4410">
          <cell r="A4410">
            <v>2014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ructures</v>
          </cell>
          <cell r="F4410" t="str">
            <v>LEASEHOLD IMPROVEMENTS</v>
          </cell>
          <cell r="G4410">
            <v>0</v>
          </cell>
          <cell r="H4410">
            <v>626375</v>
          </cell>
          <cell r="I4410">
            <v>-26140</v>
          </cell>
          <cell r="J4410">
            <v>-29361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2128</v>
          </cell>
          <cell r="Q4410">
            <v>-2894</v>
          </cell>
          <cell r="R4410">
            <v>1249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612</v>
          </cell>
          <cell r="Y4410">
            <v>0</v>
          </cell>
          <cell r="Z4410">
            <v>-116</v>
          </cell>
          <cell r="AA4410">
            <v>0</v>
          </cell>
          <cell r="AB4410">
            <v>0</v>
          </cell>
          <cell r="AC4410">
            <v>-6</v>
          </cell>
          <cell r="AD4410">
            <v>6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-3221</v>
          </cell>
        </row>
        <row r="4411">
          <cell r="A4411">
            <v>2014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ructures Total</v>
          </cell>
          <cell r="F4411">
            <v>0</v>
          </cell>
          <cell r="G4411">
            <v>0</v>
          </cell>
          <cell r="H4411">
            <v>0</v>
          </cell>
          <cell r="I4411">
            <v>-26140</v>
          </cell>
          <cell r="J4411">
            <v>-29361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2128</v>
          </cell>
          <cell r="Q4411">
            <v>-2894</v>
          </cell>
          <cell r="R4411">
            <v>1249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612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-3221</v>
          </cell>
        </row>
        <row r="4412">
          <cell r="A4412">
            <v>2014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Transmission</v>
          </cell>
          <cell r="F4412" t="str">
            <v>TRANS - West</v>
          </cell>
          <cell r="G4412">
            <v>0</v>
          </cell>
          <cell r="H4412">
            <v>625081</v>
          </cell>
          <cell r="I4412">
            <v>-571172</v>
          </cell>
          <cell r="J4412">
            <v>-548100</v>
          </cell>
          <cell r="K4412">
            <v>0</v>
          </cell>
          <cell r="L4412">
            <v>-47</v>
          </cell>
          <cell r="M4412">
            <v>0</v>
          </cell>
          <cell r="N4412">
            <v>0</v>
          </cell>
          <cell r="O4412">
            <v>0</v>
          </cell>
          <cell r="P4412">
            <v>16090</v>
          </cell>
          <cell r="Q4412">
            <v>21876</v>
          </cell>
          <cell r="R4412">
            <v>-20458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-2730</v>
          </cell>
          <cell r="Y4412">
            <v>0</v>
          </cell>
          <cell r="Z4412">
            <v>1902</v>
          </cell>
          <cell r="AA4412">
            <v>0</v>
          </cell>
          <cell r="AB4412">
            <v>0</v>
          </cell>
          <cell r="AC4412">
            <v>103</v>
          </cell>
          <cell r="AD4412">
            <v>-1018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-149</v>
          </cell>
          <cell r="AK4412">
            <v>0</v>
          </cell>
          <cell r="AL4412">
            <v>0</v>
          </cell>
          <cell r="AM4412">
            <v>3343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4158</v>
          </cell>
          <cell r="AS4412">
            <v>0</v>
          </cell>
          <cell r="AT4412">
            <v>23118</v>
          </cell>
        </row>
        <row r="4413">
          <cell r="A4413">
            <v>2014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Transmission</v>
          </cell>
          <cell r="F4413" t="str">
            <v>TRANS 69+KV - East</v>
          </cell>
          <cell r="G4413">
            <v>0</v>
          </cell>
          <cell r="H4413">
            <v>625082</v>
          </cell>
          <cell r="I4413">
            <v>15753902</v>
          </cell>
          <cell r="J4413">
            <v>14880051</v>
          </cell>
          <cell r="K4413">
            <v>0</v>
          </cell>
          <cell r="L4413">
            <v>60204</v>
          </cell>
          <cell r="M4413">
            <v>0</v>
          </cell>
          <cell r="N4413">
            <v>0</v>
          </cell>
          <cell r="O4413">
            <v>0</v>
          </cell>
          <cell r="P4413">
            <v>-443176</v>
          </cell>
          <cell r="Q4413">
            <v>-602543</v>
          </cell>
          <cell r="R4413">
            <v>563491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75186</v>
          </cell>
          <cell r="Y4413">
            <v>0</v>
          </cell>
          <cell r="Z4413">
            <v>-52376</v>
          </cell>
          <cell r="AA4413">
            <v>0</v>
          </cell>
          <cell r="AB4413">
            <v>0</v>
          </cell>
          <cell r="AC4413">
            <v>-2094</v>
          </cell>
          <cell r="AD4413">
            <v>20656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4097</v>
          </cell>
          <cell r="AK4413">
            <v>0</v>
          </cell>
          <cell r="AL4413">
            <v>0</v>
          </cell>
          <cell r="AM4413">
            <v>-24864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472429</v>
          </cell>
          <cell r="AS4413">
            <v>0</v>
          </cell>
          <cell r="AT4413">
            <v>-934054</v>
          </cell>
        </row>
        <row r="4414">
          <cell r="A4414">
            <v>2014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Transmission</v>
          </cell>
          <cell r="F4414" t="str">
            <v>TRANS 69+KV - JB</v>
          </cell>
          <cell r="G4414">
            <v>0</v>
          </cell>
          <cell r="H4414">
            <v>623547</v>
          </cell>
          <cell r="I4414">
            <v>101531</v>
          </cell>
          <cell r="J4414">
            <v>98758</v>
          </cell>
          <cell r="K4414">
            <v>0</v>
          </cell>
          <cell r="L4414">
            <v>3</v>
          </cell>
          <cell r="M4414">
            <v>0</v>
          </cell>
          <cell r="N4414">
            <v>0</v>
          </cell>
          <cell r="O4414">
            <v>0</v>
          </cell>
          <cell r="P4414">
            <v>-2860</v>
          </cell>
          <cell r="Q4414">
            <v>-3889</v>
          </cell>
          <cell r="R4414">
            <v>3637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485</v>
          </cell>
          <cell r="Y4414">
            <v>0</v>
          </cell>
          <cell r="Z4414">
            <v>-338</v>
          </cell>
          <cell r="AA4414">
            <v>0</v>
          </cell>
          <cell r="AB4414">
            <v>0</v>
          </cell>
          <cell r="AC4414">
            <v>-18</v>
          </cell>
          <cell r="AD4414">
            <v>181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26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2776</v>
          </cell>
        </row>
        <row r="4415">
          <cell r="A4415">
            <v>2014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Transmission</v>
          </cell>
          <cell r="F4415" t="str">
            <v>TRANS 69+KV - West</v>
          </cell>
          <cell r="G4415">
            <v>0</v>
          </cell>
          <cell r="H4415">
            <v>623548</v>
          </cell>
          <cell r="I4415">
            <v>4804802</v>
          </cell>
          <cell r="J4415">
            <v>4514137</v>
          </cell>
          <cell r="K4415">
            <v>0</v>
          </cell>
          <cell r="L4415">
            <v>17641</v>
          </cell>
          <cell r="M4415">
            <v>0</v>
          </cell>
          <cell r="N4415">
            <v>0</v>
          </cell>
          <cell r="O4415">
            <v>0</v>
          </cell>
          <cell r="P4415">
            <v>-135352</v>
          </cell>
          <cell r="Q4415">
            <v>-184025</v>
          </cell>
          <cell r="R4415">
            <v>172098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22963</v>
          </cell>
          <cell r="Y4415">
            <v>0</v>
          </cell>
          <cell r="Z4415">
            <v>-15997</v>
          </cell>
          <cell r="AA4415">
            <v>0</v>
          </cell>
          <cell r="AB4415">
            <v>0</v>
          </cell>
          <cell r="AC4415">
            <v>-868</v>
          </cell>
          <cell r="AD4415">
            <v>8563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1251</v>
          </cell>
          <cell r="AK4415">
            <v>0</v>
          </cell>
          <cell r="AL4415">
            <v>0</v>
          </cell>
          <cell r="AM4415">
            <v>-8847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68092</v>
          </cell>
          <cell r="AS4415">
            <v>0</v>
          </cell>
          <cell r="AT4415">
            <v>-308306</v>
          </cell>
        </row>
        <row r="4416">
          <cell r="A4416">
            <v>2014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Transmission Total</v>
          </cell>
          <cell r="F4416">
            <v>0</v>
          </cell>
          <cell r="G4416">
            <v>0</v>
          </cell>
          <cell r="H4416">
            <v>0</v>
          </cell>
          <cell r="I4416">
            <v>20089063</v>
          </cell>
          <cell r="J4416">
            <v>18944847</v>
          </cell>
          <cell r="K4416">
            <v>0</v>
          </cell>
          <cell r="L4416">
            <v>77801</v>
          </cell>
          <cell r="M4416">
            <v>0</v>
          </cell>
          <cell r="N4416">
            <v>0</v>
          </cell>
          <cell r="O4416">
            <v>0</v>
          </cell>
          <cell r="P4416">
            <v>-565298</v>
          </cell>
          <cell r="Q4416">
            <v>-768581</v>
          </cell>
          <cell r="R4416">
            <v>718767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95904</v>
          </cell>
          <cell r="Y4416">
            <v>0</v>
          </cell>
          <cell r="Z4416">
            <v>-66809</v>
          </cell>
          <cell r="AA4416">
            <v>0</v>
          </cell>
          <cell r="AB4416">
            <v>0</v>
          </cell>
          <cell r="AC4416">
            <v>-2877</v>
          </cell>
          <cell r="AD4416">
            <v>28382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5226</v>
          </cell>
          <cell r="AK4416">
            <v>0</v>
          </cell>
          <cell r="AL4416">
            <v>0</v>
          </cell>
          <cell r="AM4416">
            <v>-30367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636363</v>
          </cell>
          <cell r="AS4416">
            <v>0</v>
          </cell>
          <cell r="AT4416">
            <v>-1222017</v>
          </cell>
        </row>
        <row r="4417">
          <cell r="A4417">
            <v>2014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Vehicles</v>
          </cell>
          <cell r="F4417" t="str">
            <v>HEAVY TRUCKS Indian Res</v>
          </cell>
          <cell r="G4417">
            <v>0</v>
          </cell>
          <cell r="H4417">
            <v>627865</v>
          </cell>
          <cell r="I4417">
            <v>104939</v>
          </cell>
          <cell r="J4417">
            <v>8982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6404</v>
          </cell>
          <cell r="Q4417">
            <v>-8707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5110</v>
          </cell>
        </row>
        <row r="4418">
          <cell r="A4418">
            <v>2014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Vehicles</v>
          </cell>
          <cell r="F4418" t="str">
            <v>LIGHT TRUCK</v>
          </cell>
          <cell r="G4418">
            <v>0</v>
          </cell>
          <cell r="H4418">
            <v>624649</v>
          </cell>
          <cell r="I4418">
            <v>307809</v>
          </cell>
          <cell r="J4418">
            <v>263487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18784</v>
          </cell>
          <cell r="Q4418">
            <v>-25538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44322</v>
          </cell>
        </row>
        <row r="4419">
          <cell r="A4419">
            <v>2014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Vehicles</v>
          </cell>
          <cell r="F4419" t="str">
            <v>POWER EQUIP-BL Steam Fld</v>
          </cell>
          <cell r="G4419">
            <v>0</v>
          </cell>
          <cell r="H4419">
            <v>626037</v>
          </cell>
          <cell r="I4419">
            <v>4784</v>
          </cell>
          <cell r="J4419">
            <v>4095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292</v>
          </cell>
          <cell r="Q4419">
            <v>-397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-689</v>
          </cell>
        </row>
        <row r="4420">
          <cell r="A4420">
            <v>2014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Vehicles</v>
          </cell>
          <cell r="F4420" t="str">
            <v>POWER EQUIPMENT</v>
          </cell>
          <cell r="G4420">
            <v>0</v>
          </cell>
          <cell r="H4420">
            <v>624652</v>
          </cell>
          <cell r="I4420">
            <v>199412</v>
          </cell>
          <cell r="J4420">
            <v>170699</v>
          </cell>
          <cell r="K4420">
            <v>-1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12169</v>
          </cell>
          <cell r="Q4420">
            <v>-16545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28714</v>
          </cell>
        </row>
        <row r="4421">
          <cell r="A4421">
            <v>2014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Vehicles</v>
          </cell>
          <cell r="F4421" t="str">
            <v>TRACTOR</v>
          </cell>
          <cell r="G4421">
            <v>0</v>
          </cell>
          <cell r="H4421">
            <v>626632</v>
          </cell>
          <cell r="I4421">
            <v>148827</v>
          </cell>
          <cell r="J4421">
            <v>127398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9082</v>
          </cell>
          <cell r="Q4421">
            <v>-12348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-21430</v>
          </cell>
        </row>
        <row r="4422">
          <cell r="A4422">
            <v>2014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Vehicles</v>
          </cell>
          <cell r="F4422" t="str">
            <v>TRAILERS</v>
          </cell>
          <cell r="G4422">
            <v>0</v>
          </cell>
          <cell r="H4422">
            <v>624648</v>
          </cell>
          <cell r="I4422">
            <v>29910</v>
          </cell>
          <cell r="J4422">
            <v>2560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1825</v>
          </cell>
          <cell r="Q4422">
            <v>-2482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4307</v>
          </cell>
        </row>
        <row r="4423">
          <cell r="A4423">
            <v>2014</v>
          </cell>
          <cell r="B4423" t="str">
            <v>PacifiCorp</v>
          </cell>
          <cell r="C4423" t="str">
            <v>Federal</v>
          </cell>
          <cell r="D4423" t="str">
            <v>V2008 Q2</v>
          </cell>
          <cell r="E4423" t="str">
            <v>Vehicles</v>
          </cell>
          <cell r="F4423" t="str">
            <v>VEHICLES</v>
          </cell>
          <cell r="G4423">
            <v>0</v>
          </cell>
          <cell r="H4423">
            <v>624892</v>
          </cell>
          <cell r="I4423">
            <v>12452</v>
          </cell>
          <cell r="J4423">
            <v>10659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-760</v>
          </cell>
          <cell r="Q4423">
            <v>-1033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-1793</v>
          </cell>
        </row>
        <row r="4424">
          <cell r="A4424">
            <v>2014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Vehicles Total</v>
          </cell>
          <cell r="F4424">
            <v>0</v>
          </cell>
          <cell r="G4424">
            <v>0</v>
          </cell>
          <cell r="H4424">
            <v>0</v>
          </cell>
          <cell r="I4424">
            <v>808133</v>
          </cell>
          <cell r="J4424">
            <v>691770</v>
          </cell>
          <cell r="K4424">
            <v>-1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49315</v>
          </cell>
          <cell r="Q4424">
            <v>-67049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116364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 t="str">
            <v>V2008 Q2 Total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506018300</v>
          </cell>
          <cell r="J4425">
            <v>495490398</v>
          </cell>
          <cell r="K4425">
            <v>-1</v>
          </cell>
          <cell r="L4425">
            <v>1492958</v>
          </cell>
          <cell r="M4425">
            <v>0</v>
          </cell>
          <cell r="N4425">
            <v>0</v>
          </cell>
          <cell r="O4425">
            <v>0</v>
          </cell>
          <cell r="P4425">
            <v>-6828354</v>
          </cell>
          <cell r="Q4425">
            <v>-9283855</v>
          </cell>
          <cell r="R4425">
            <v>1794497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312002</v>
          </cell>
          <cell r="Y4425">
            <v>0</v>
          </cell>
          <cell r="Z4425">
            <v>-1670336</v>
          </cell>
          <cell r="AA4425">
            <v>0</v>
          </cell>
          <cell r="AB4425">
            <v>0</v>
          </cell>
          <cell r="AC4425">
            <v>-77147</v>
          </cell>
          <cell r="AD4425">
            <v>761071</v>
          </cell>
          <cell r="AE4425">
            <v>2949693</v>
          </cell>
          <cell r="AF4425">
            <v>-377266</v>
          </cell>
          <cell r="AG4425">
            <v>0</v>
          </cell>
          <cell r="AH4425">
            <v>0</v>
          </cell>
          <cell r="AI4425">
            <v>0</v>
          </cell>
          <cell r="AJ4425">
            <v>-597672</v>
          </cell>
          <cell r="AK4425">
            <v>0</v>
          </cell>
          <cell r="AL4425">
            <v>0</v>
          </cell>
          <cell r="AM4425">
            <v>-1601630</v>
          </cell>
          <cell r="AN4425">
            <v>0</v>
          </cell>
          <cell r="AO4425">
            <v>0</v>
          </cell>
          <cell r="AP4425">
            <v>0</v>
          </cell>
          <cell r="AQ4425">
            <v>187603</v>
          </cell>
          <cell r="AR4425">
            <v>-13739948</v>
          </cell>
          <cell r="AS4425">
            <v>0</v>
          </cell>
          <cell r="AT4425">
            <v>-12020860</v>
          </cell>
        </row>
        <row r="4426">
          <cell r="A4426">
            <v>2014</v>
          </cell>
          <cell r="B4426" t="str">
            <v>PacifiCorp</v>
          </cell>
          <cell r="C4426" t="str">
            <v>Federal</v>
          </cell>
          <cell r="D4426" t="str">
            <v>V2008 Q3</v>
          </cell>
          <cell r="E4426" t="str">
            <v>Coal (Mining)</v>
          </cell>
          <cell r="F4426" t="str">
            <v>COAL DEER</v>
          </cell>
          <cell r="G4426">
            <v>0</v>
          </cell>
          <cell r="H4426">
            <v>623276</v>
          </cell>
          <cell r="I4426">
            <v>591222</v>
          </cell>
          <cell r="J4426">
            <v>352838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42394</v>
          </cell>
          <cell r="Q4426">
            <v>-57639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-97751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-15249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-25350</v>
          </cell>
          <cell r="AS4426">
            <v>0</v>
          </cell>
          <cell r="AT4426">
            <v>-238383</v>
          </cell>
        </row>
        <row r="4427">
          <cell r="A4427">
            <v>2014</v>
          </cell>
          <cell r="B4427" t="str">
            <v>PacifiCorp</v>
          </cell>
          <cell r="C4427" t="str">
            <v>Federal</v>
          </cell>
          <cell r="D4427" t="str">
            <v>V2008 Q3</v>
          </cell>
          <cell r="E4427" t="str">
            <v>Coal (Mining)</v>
          </cell>
          <cell r="F4427" t="str">
            <v>COAL UTAH</v>
          </cell>
          <cell r="G4427">
            <v>0</v>
          </cell>
          <cell r="H4427">
            <v>623278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</row>
        <row r="4428">
          <cell r="A4428">
            <v>2014</v>
          </cell>
          <cell r="B4428" t="str">
            <v>PacifiCorp</v>
          </cell>
          <cell r="C4428" t="str">
            <v>Federal</v>
          </cell>
          <cell r="D4428" t="str">
            <v>V2008 Q3</v>
          </cell>
          <cell r="E4428" t="str">
            <v>Coal (Mining) Total</v>
          </cell>
          <cell r="F4428">
            <v>0</v>
          </cell>
          <cell r="G4428">
            <v>0</v>
          </cell>
          <cell r="H4428">
            <v>0</v>
          </cell>
          <cell r="I4428">
            <v>591222</v>
          </cell>
          <cell r="J4428">
            <v>35283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42394</v>
          </cell>
          <cell r="Q4428">
            <v>-57639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-97751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-15249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-25350</v>
          </cell>
          <cell r="AS4428">
            <v>0</v>
          </cell>
          <cell r="AT4428">
            <v>-238383</v>
          </cell>
        </row>
        <row r="4429">
          <cell r="A4429">
            <v>2014</v>
          </cell>
          <cell r="B4429" t="str">
            <v>PacifiCorp</v>
          </cell>
          <cell r="C4429" t="str">
            <v>Federal</v>
          </cell>
          <cell r="D4429" t="str">
            <v>V2008 Q3</v>
          </cell>
          <cell r="E4429" t="str">
            <v>Distribution</v>
          </cell>
          <cell r="F4429" t="str">
            <v>DISTR</v>
          </cell>
          <cell r="G4429">
            <v>0</v>
          </cell>
          <cell r="H4429">
            <v>623277</v>
          </cell>
          <cell r="I4429">
            <v>6164786</v>
          </cell>
          <cell r="J4429">
            <v>7576561</v>
          </cell>
          <cell r="K4429">
            <v>0</v>
          </cell>
          <cell r="L4429">
            <v>66251</v>
          </cell>
          <cell r="M4429">
            <v>0</v>
          </cell>
          <cell r="N4429">
            <v>0</v>
          </cell>
          <cell r="O4429">
            <v>0</v>
          </cell>
          <cell r="P4429">
            <v>-62655</v>
          </cell>
          <cell r="Q4429">
            <v>-85186</v>
          </cell>
          <cell r="R4429">
            <v>219398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96579</v>
          </cell>
          <cell r="Y4429">
            <v>0</v>
          </cell>
          <cell r="Z4429">
            <v>-20392</v>
          </cell>
          <cell r="AA4429">
            <v>0</v>
          </cell>
          <cell r="AB4429">
            <v>0</v>
          </cell>
          <cell r="AC4429">
            <v>-366</v>
          </cell>
          <cell r="AD4429">
            <v>3606</v>
          </cell>
          <cell r="AE4429">
            <v>1321989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-16640</v>
          </cell>
          <cell r="AK4429">
            <v>0</v>
          </cell>
          <cell r="AL4429">
            <v>0</v>
          </cell>
          <cell r="AM4429">
            <v>-415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06654</v>
          </cell>
          <cell r="AS4429">
            <v>0</v>
          </cell>
          <cell r="AT4429">
            <v>1345523</v>
          </cell>
        </row>
        <row r="4430">
          <cell r="A4430">
            <v>2014</v>
          </cell>
          <cell r="B4430" t="str">
            <v>PacifiCorp</v>
          </cell>
          <cell r="C4430" t="str">
            <v>Federal</v>
          </cell>
          <cell r="D4430" t="str">
            <v>V2008 Q3</v>
          </cell>
          <cell r="E4430" t="str">
            <v>Distribution</v>
          </cell>
          <cell r="F4430" t="str">
            <v>DISTR Indian Res</v>
          </cell>
          <cell r="G4430">
            <v>0</v>
          </cell>
          <cell r="H4430">
            <v>624940</v>
          </cell>
          <cell r="I4430">
            <v>-4422</v>
          </cell>
          <cell r="J4430">
            <v>-545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45</v>
          </cell>
          <cell r="Q4430">
            <v>62</v>
          </cell>
          <cell r="R4430">
            <v>-15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-70</v>
          </cell>
          <cell r="Y4430">
            <v>0</v>
          </cell>
          <cell r="Z4430">
            <v>15</v>
          </cell>
          <cell r="AA4430">
            <v>0</v>
          </cell>
          <cell r="AB4430">
            <v>0</v>
          </cell>
          <cell r="AC4430">
            <v>1</v>
          </cell>
          <cell r="AD4430">
            <v>-8</v>
          </cell>
          <cell r="AE4430">
            <v>-936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1037</v>
          </cell>
        </row>
        <row r="4431">
          <cell r="A4431">
            <v>2014</v>
          </cell>
          <cell r="B4431" t="str">
            <v>PacifiCorp</v>
          </cell>
          <cell r="C4431" t="str">
            <v>Federal</v>
          </cell>
          <cell r="D4431" t="str">
            <v>V2008 Q3</v>
          </cell>
          <cell r="E4431" t="str">
            <v>Distribution</v>
          </cell>
          <cell r="F4431" t="str">
            <v>DISTR LAND IMPROV</v>
          </cell>
          <cell r="G4431">
            <v>0</v>
          </cell>
          <cell r="H4431">
            <v>623279</v>
          </cell>
          <cell r="I4431">
            <v>36278</v>
          </cell>
          <cell r="J4431">
            <v>44788</v>
          </cell>
          <cell r="K4431">
            <v>0</v>
          </cell>
          <cell r="L4431">
            <v>1</v>
          </cell>
          <cell r="M4431">
            <v>0</v>
          </cell>
          <cell r="N4431">
            <v>0</v>
          </cell>
          <cell r="O4431">
            <v>0</v>
          </cell>
          <cell r="P4431">
            <v>-371</v>
          </cell>
          <cell r="Q4431">
            <v>-505</v>
          </cell>
          <cell r="R4431">
            <v>1299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572</v>
          </cell>
          <cell r="Y4431">
            <v>0</v>
          </cell>
          <cell r="Z4431">
            <v>-121</v>
          </cell>
          <cell r="AA4431">
            <v>0</v>
          </cell>
          <cell r="AB4431">
            <v>0</v>
          </cell>
          <cell r="AC4431">
            <v>-7</v>
          </cell>
          <cell r="AD4431">
            <v>65</v>
          </cell>
          <cell r="AE4431">
            <v>7675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-99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8509</v>
          </cell>
        </row>
        <row r="4432">
          <cell r="A4432">
            <v>2014</v>
          </cell>
          <cell r="B4432" t="str">
            <v>PacifiCorp</v>
          </cell>
          <cell r="C4432" t="str">
            <v>Federal</v>
          </cell>
          <cell r="D4432" t="str">
            <v>V2008 Q3</v>
          </cell>
          <cell r="E4432" t="str">
            <v>Distribution</v>
          </cell>
          <cell r="F4432" t="str">
            <v>DISTR LAND IMPROV</v>
          </cell>
          <cell r="G4432">
            <v>0</v>
          </cell>
          <cell r="H4432">
            <v>624942</v>
          </cell>
          <cell r="I4432">
            <v>38142</v>
          </cell>
          <cell r="J4432">
            <v>47449</v>
          </cell>
          <cell r="K4432">
            <v>0</v>
          </cell>
          <cell r="L4432">
            <v>1</v>
          </cell>
          <cell r="M4432">
            <v>0</v>
          </cell>
          <cell r="N4432">
            <v>0</v>
          </cell>
          <cell r="O4432">
            <v>0</v>
          </cell>
          <cell r="P4432">
            <v>-390</v>
          </cell>
          <cell r="Q4432">
            <v>-530</v>
          </cell>
          <cell r="R4432">
            <v>1366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601</v>
          </cell>
          <cell r="Y4432">
            <v>0</v>
          </cell>
          <cell r="Z4432">
            <v>-127</v>
          </cell>
          <cell r="AA4432">
            <v>0</v>
          </cell>
          <cell r="AB4432">
            <v>0</v>
          </cell>
          <cell r="AC4432">
            <v>-7</v>
          </cell>
          <cell r="AD4432">
            <v>68</v>
          </cell>
          <cell r="AE4432">
            <v>8428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-104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9306</v>
          </cell>
        </row>
        <row r="4433">
          <cell r="A4433">
            <v>2014</v>
          </cell>
          <cell r="B4433" t="str">
            <v>PacifiCorp</v>
          </cell>
          <cell r="C4433" t="str">
            <v>Federal</v>
          </cell>
          <cell r="D4433" t="str">
            <v>V2008 Q3</v>
          </cell>
          <cell r="E4433" t="str">
            <v>Distribution Total</v>
          </cell>
          <cell r="F4433">
            <v>0</v>
          </cell>
          <cell r="G4433">
            <v>0</v>
          </cell>
          <cell r="H4433">
            <v>0</v>
          </cell>
          <cell r="I4433">
            <v>6234784</v>
          </cell>
          <cell r="J4433">
            <v>7663339</v>
          </cell>
          <cell r="K4433">
            <v>0</v>
          </cell>
          <cell r="L4433">
            <v>66253</v>
          </cell>
          <cell r="M4433">
            <v>0</v>
          </cell>
          <cell r="N4433">
            <v>0</v>
          </cell>
          <cell r="O4433">
            <v>0</v>
          </cell>
          <cell r="P4433">
            <v>-63371</v>
          </cell>
          <cell r="Q4433">
            <v>-86159</v>
          </cell>
          <cell r="R4433">
            <v>22190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97683</v>
          </cell>
          <cell r="Y4433">
            <v>0</v>
          </cell>
          <cell r="Z4433">
            <v>-20625</v>
          </cell>
          <cell r="AA4433">
            <v>0</v>
          </cell>
          <cell r="AB4433">
            <v>0</v>
          </cell>
          <cell r="AC4433">
            <v>-378</v>
          </cell>
          <cell r="AD4433">
            <v>3730</v>
          </cell>
          <cell r="AE4433">
            <v>1337156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-16830</v>
          </cell>
          <cell r="AK4433">
            <v>0</v>
          </cell>
          <cell r="AL4433">
            <v>0</v>
          </cell>
          <cell r="AM4433">
            <v>-4156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106654</v>
          </cell>
          <cell r="AS4433">
            <v>0</v>
          </cell>
          <cell r="AT4433">
            <v>1362302</v>
          </cell>
        </row>
        <row r="4434">
          <cell r="A4434">
            <v>2014</v>
          </cell>
          <cell r="B4434" t="str">
            <v>PacifiCorp</v>
          </cell>
          <cell r="C4434" t="str">
            <v>Federal</v>
          </cell>
          <cell r="D4434" t="str">
            <v>V2008 Q3</v>
          </cell>
          <cell r="E4434" t="str">
            <v>General</v>
          </cell>
          <cell r="F4434" t="str">
            <v>DATA HNDLNG</v>
          </cell>
          <cell r="G4434">
            <v>0</v>
          </cell>
          <cell r="H4434">
            <v>623256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</row>
        <row r="4435">
          <cell r="A4435">
            <v>2014</v>
          </cell>
          <cell r="B4435" t="str">
            <v>PacifiCorp</v>
          </cell>
          <cell r="C4435" t="str">
            <v>Federal</v>
          </cell>
          <cell r="D4435" t="str">
            <v>V2008 Q3</v>
          </cell>
          <cell r="E4435" t="str">
            <v>General</v>
          </cell>
          <cell r="F4435" t="str">
            <v>DATA HNDLNG Indian Res</v>
          </cell>
          <cell r="G4435">
            <v>0</v>
          </cell>
          <cell r="H4435">
            <v>623259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</row>
        <row r="4436">
          <cell r="A4436">
            <v>2014</v>
          </cell>
          <cell r="B4436" t="str">
            <v>PacifiCorp</v>
          </cell>
          <cell r="C4436" t="str">
            <v>Federal</v>
          </cell>
          <cell r="D4436" t="str">
            <v>V2008 Q3</v>
          </cell>
          <cell r="E4436" t="str">
            <v>General</v>
          </cell>
          <cell r="F4436" t="str">
            <v>MISC</v>
          </cell>
          <cell r="G4436">
            <v>0</v>
          </cell>
          <cell r="H4436">
            <v>624946</v>
          </cell>
          <cell r="I4436">
            <v>1297105</v>
          </cell>
          <cell r="J4436">
            <v>1099714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79154</v>
          </cell>
          <cell r="Q4436">
            <v>-107618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-10619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197391</v>
          </cell>
        </row>
        <row r="4437">
          <cell r="A4437">
            <v>2014</v>
          </cell>
          <cell r="B4437" t="str">
            <v>PacifiCorp</v>
          </cell>
          <cell r="C4437" t="str">
            <v>Federal</v>
          </cell>
          <cell r="D4437" t="str">
            <v>V2008 Q3</v>
          </cell>
          <cell r="E4437" t="str">
            <v>General</v>
          </cell>
          <cell r="F4437" t="str">
            <v>MISC Indian Res</v>
          </cell>
          <cell r="G4437">
            <v>0</v>
          </cell>
          <cell r="H4437">
            <v>627198</v>
          </cell>
          <cell r="I4437">
            <v>713</v>
          </cell>
          <cell r="J4437">
            <v>61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44</v>
          </cell>
          <cell r="Q4437">
            <v>-59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03</v>
          </cell>
        </row>
        <row r="4438">
          <cell r="A4438">
            <v>2014</v>
          </cell>
          <cell r="B4438" t="str">
            <v>PacifiCorp</v>
          </cell>
          <cell r="C4438" t="str">
            <v>Federal</v>
          </cell>
          <cell r="D4438" t="str">
            <v>V2008 Q3</v>
          </cell>
          <cell r="E4438" t="str">
            <v>General</v>
          </cell>
          <cell r="F4438" t="str">
            <v>OFFICE FURN</v>
          </cell>
          <cell r="G4438">
            <v>0</v>
          </cell>
          <cell r="H4438">
            <v>624947</v>
          </cell>
          <cell r="I4438">
            <v>32032</v>
          </cell>
          <cell r="J4438">
            <v>2742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-1955</v>
          </cell>
          <cell r="Q4438">
            <v>-2658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4612</v>
          </cell>
        </row>
        <row r="4439">
          <cell r="A4439">
            <v>2014</v>
          </cell>
          <cell r="B4439" t="str">
            <v>PacifiCorp</v>
          </cell>
          <cell r="C4439" t="str">
            <v>Federal</v>
          </cell>
          <cell r="D4439" t="str">
            <v>V2008 Q3</v>
          </cell>
          <cell r="E4439" t="str">
            <v>General Total</v>
          </cell>
          <cell r="F4439">
            <v>0</v>
          </cell>
          <cell r="G4439">
            <v>0</v>
          </cell>
          <cell r="H4439">
            <v>0</v>
          </cell>
          <cell r="I4439">
            <v>1329849</v>
          </cell>
          <cell r="J4439">
            <v>1127743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81152</v>
          </cell>
          <cell r="Q4439">
            <v>-110335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-10619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-202106</v>
          </cell>
        </row>
        <row r="4440">
          <cell r="A4440">
            <v>2014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Hydro</v>
          </cell>
          <cell r="F4440" t="str">
            <v>HYDRO East</v>
          </cell>
          <cell r="G4440">
            <v>0</v>
          </cell>
          <cell r="H4440">
            <v>625810</v>
          </cell>
          <cell r="I4440">
            <v>31257</v>
          </cell>
          <cell r="J4440">
            <v>21661</v>
          </cell>
          <cell r="K4440">
            <v>0</v>
          </cell>
          <cell r="L4440">
            <v>0</v>
          </cell>
          <cell r="M4440">
            <v>-2400</v>
          </cell>
          <cell r="N4440">
            <v>0</v>
          </cell>
          <cell r="O4440">
            <v>0</v>
          </cell>
          <cell r="P4440">
            <v>-172</v>
          </cell>
          <cell r="Q4440">
            <v>-234</v>
          </cell>
          <cell r="R4440">
            <v>112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-104</v>
          </cell>
          <cell r="AA4440">
            <v>0</v>
          </cell>
          <cell r="AB4440">
            <v>0</v>
          </cell>
          <cell r="AC4440">
            <v>-6</v>
          </cell>
          <cell r="AD4440">
            <v>56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-846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-7008</v>
          </cell>
          <cell r="AS4440">
            <v>0</v>
          </cell>
          <cell r="AT4440">
            <v>-9595</v>
          </cell>
        </row>
        <row r="4441">
          <cell r="A4441">
            <v>2014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Hydro</v>
          </cell>
          <cell r="F4441" t="str">
            <v>HYDRO West</v>
          </cell>
          <cell r="G4441">
            <v>0</v>
          </cell>
          <cell r="H4441">
            <v>626383</v>
          </cell>
          <cell r="I4441">
            <v>11831253</v>
          </cell>
          <cell r="J4441">
            <v>11045331</v>
          </cell>
          <cell r="K4441">
            <v>0</v>
          </cell>
          <cell r="L4441">
            <v>15573</v>
          </cell>
          <cell r="M4441">
            <v>0</v>
          </cell>
          <cell r="N4441">
            <v>0</v>
          </cell>
          <cell r="O4441">
            <v>0</v>
          </cell>
          <cell r="P4441">
            <v>-65204</v>
          </cell>
          <cell r="Q4441">
            <v>-88652</v>
          </cell>
          <cell r="R4441">
            <v>423771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-39389</v>
          </cell>
          <cell r="AA4441">
            <v>0</v>
          </cell>
          <cell r="AB4441">
            <v>0</v>
          </cell>
          <cell r="AC4441">
            <v>-706</v>
          </cell>
          <cell r="AD4441">
            <v>6965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-337001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-701279</v>
          </cell>
          <cell r="AS4441">
            <v>0</v>
          </cell>
          <cell r="AT4441">
            <v>-801495</v>
          </cell>
        </row>
        <row r="4442">
          <cell r="A4442">
            <v>2014</v>
          </cell>
          <cell r="B4442" t="str">
            <v>PacifiCorp</v>
          </cell>
          <cell r="C4442" t="str">
            <v>Federal</v>
          </cell>
          <cell r="D4442" t="str">
            <v>V2008 Q3</v>
          </cell>
          <cell r="E4442" t="str">
            <v>Hydro Total</v>
          </cell>
          <cell r="F4442">
            <v>0</v>
          </cell>
          <cell r="G4442">
            <v>0</v>
          </cell>
          <cell r="H4442">
            <v>0</v>
          </cell>
          <cell r="I4442">
            <v>11862509</v>
          </cell>
          <cell r="J4442">
            <v>11066992</v>
          </cell>
          <cell r="K4442">
            <v>0</v>
          </cell>
          <cell r="L4442">
            <v>15573</v>
          </cell>
          <cell r="M4442">
            <v>-2400</v>
          </cell>
          <cell r="N4442">
            <v>0</v>
          </cell>
          <cell r="O4442">
            <v>0</v>
          </cell>
          <cell r="P4442">
            <v>-65377</v>
          </cell>
          <cell r="Q4442">
            <v>-88887</v>
          </cell>
          <cell r="R4442">
            <v>42489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-39493</v>
          </cell>
          <cell r="AA4442">
            <v>0</v>
          </cell>
          <cell r="AB4442">
            <v>0</v>
          </cell>
          <cell r="AC4442">
            <v>-712</v>
          </cell>
          <cell r="AD4442">
            <v>7021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-337847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-708287</v>
          </cell>
          <cell r="AS4442">
            <v>0</v>
          </cell>
          <cell r="AT4442">
            <v>-811090</v>
          </cell>
        </row>
        <row r="4443">
          <cell r="A4443">
            <v>2014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Intangibles - Other</v>
          </cell>
          <cell r="F4443" t="str">
            <v>BK INTANG - TAX STEAM</v>
          </cell>
          <cell r="G4443">
            <v>0</v>
          </cell>
          <cell r="H4443">
            <v>623286</v>
          </cell>
          <cell r="I4443">
            <v>8456733</v>
          </cell>
          <cell r="J4443">
            <v>845673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</row>
        <row r="4444">
          <cell r="A4444">
            <v>2014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Intangibles - Other</v>
          </cell>
          <cell r="F4444" t="str">
            <v>BK INTANG - TAX T &amp; D</v>
          </cell>
          <cell r="G4444">
            <v>0</v>
          </cell>
          <cell r="H4444">
            <v>623285</v>
          </cell>
          <cell r="I4444">
            <v>530809</v>
          </cell>
          <cell r="J4444">
            <v>530809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</row>
        <row r="4445">
          <cell r="A4445">
            <v>2014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Intangibles - Other Total</v>
          </cell>
          <cell r="F4445">
            <v>0</v>
          </cell>
          <cell r="G4445">
            <v>0</v>
          </cell>
          <cell r="H4445">
            <v>0</v>
          </cell>
          <cell r="I4445">
            <v>8987542</v>
          </cell>
          <cell r="J4445">
            <v>8987542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</row>
        <row r="4446">
          <cell r="A4446">
            <v>2014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Other Production</v>
          </cell>
          <cell r="F4446" t="str">
            <v>OTHER PROD CCK</v>
          </cell>
          <cell r="G4446">
            <v>0</v>
          </cell>
          <cell r="H4446">
            <v>626271</v>
          </cell>
          <cell r="I4446">
            <v>4</v>
          </cell>
          <cell r="J4446">
            <v>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</row>
        <row r="4447">
          <cell r="A4447">
            <v>2014</v>
          </cell>
          <cell r="B4447" t="str">
            <v>PacifiCorp</v>
          </cell>
          <cell r="C4447" t="str">
            <v>Federal</v>
          </cell>
          <cell r="D4447" t="str">
            <v>V2008 Q3</v>
          </cell>
          <cell r="E4447" t="str">
            <v>Other Production</v>
          </cell>
          <cell r="F4447" t="str">
            <v>OTHER PROD CHEHALIS</v>
          </cell>
          <cell r="G4447">
            <v>0</v>
          </cell>
          <cell r="H4447">
            <v>627180</v>
          </cell>
          <cell r="I4447">
            <v>329029626</v>
          </cell>
          <cell r="J4447">
            <v>278270789</v>
          </cell>
          <cell r="K4447">
            <v>0</v>
          </cell>
          <cell r="L4447">
            <v>616646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-51375482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-51375482</v>
          </cell>
        </row>
        <row r="4448">
          <cell r="A4448">
            <v>2014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Other Production</v>
          </cell>
          <cell r="F4448" t="str">
            <v>OTHER PROD FC (Wind)</v>
          </cell>
          <cell r="G4448">
            <v>0</v>
          </cell>
          <cell r="H4448">
            <v>626384</v>
          </cell>
          <cell r="I4448">
            <v>-5831</v>
          </cell>
          <cell r="J4448">
            <v>-5738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119</v>
          </cell>
          <cell r="Q4448">
            <v>162</v>
          </cell>
          <cell r="R4448">
            <v>-209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19</v>
          </cell>
          <cell r="AA4448">
            <v>0</v>
          </cell>
          <cell r="AB4448">
            <v>0</v>
          </cell>
          <cell r="AC4448">
            <v>1</v>
          </cell>
          <cell r="AD4448">
            <v>-1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12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93</v>
          </cell>
        </row>
        <row r="4449">
          <cell r="A4449">
            <v>2014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Other Production</v>
          </cell>
          <cell r="F4449" t="str">
            <v>OTHER PROD GA Units 4, 5, 6</v>
          </cell>
          <cell r="G4449">
            <v>0</v>
          </cell>
          <cell r="H4449">
            <v>626385</v>
          </cell>
          <cell r="I4449">
            <v>-6</v>
          </cell>
          <cell r="J4449">
            <v>0</v>
          </cell>
          <cell r="K4449">
            <v>0</v>
          </cell>
          <cell r="L4449">
            <v>6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4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Other Production</v>
          </cell>
          <cell r="F4450" t="str">
            <v>OTHER PROD GH (Wind)</v>
          </cell>
          <cell r="G4450">
            <v>0</v>
          </cell>
          <cell r="H4450">
            <v>623282</v>
          </cell>
          <cell r="I4450">
            <v>-2475561</v>
          </cell>
          <cell r="J4450">
            <v>-1025965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50461</v>
          </cell>
          <cell r="Q4450">
            <v>68607</v>
          </cell>
          <cell r="R4450">
            <v>-88669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8242</v>
          </cell>
          <cell r="AA4450">
            <v>0</v>
          </cell>
          <cell r="AB4450">
            <v>0</v>
          </cell>
          <cell r="AC4450">
            <v>447</v>
          </cell>
          <cell r="AD4450">
            <v>-4412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4987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-7823758</v>
          </cell>
          <cell r="AR4450">
            <v>0</v>
          </cell>
          <cell r="AS4450">
            <v>0</v>
          </cell>
          <cell r="AT4450">
            <v>-7784095</v>
          </cell>
        </row>
        <row r="4451">
          <cell r="A4451">
            <v>2014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Other Production</v>
          </cell>
          <cell r="F4451" t="str">
            <v>OTHER PROD GH LAND IMP</v>
          </cell>
          <cell r="G4451">
            <v>0</v>
          </cell>
          <cell r="H4451">
            <v>623283</v>
          </cell>
          <cell r="I4451">
            <v>-206661</v>
          </cell>
          <cell r="J4451">
            <v>-203385</v>
          </cell>
          <cell r="K4451">
            <v>0</v>
          </cell>
          <cell r="L4451">
            <v>-34</v>
          </cell>
          <cell r="M4451">
            <v>0</v>
          </cell>
          <cell r="N4451">
            <v>0</v>
          </cell>
          <cell r="O4451">
            <v>0</v>
          </cell>
          <cell r="P4451">
            <v>4213</v>
          </cell>
          <cell r="Q4451">
            <v>5727</v>
          </cell>
          <cell r="R4451">
            <v>-740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687</v>
          </cell>
          <cell r="AA4451">
            <v>0</v>
          </cell>
          <cell r="AB4451">
            <v>0</v>
          </cell>
          <cell r="AC4451">
            <v>37</v>
          </cell>
          <cell r="AD4451">
            <v>-368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416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3310</v>
          </cell>
        </row>
        <row r="4452">
          <cell r="A4452">
            <v>2014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Other Production</v>
          </cell>
          <cell r="F4452" t="str">
            <v>OTHER PROD HE</v>
          </cell>
          <cell r="G4452">
            <v>0</v>
          </cell>
          <cell r="H4452">
            <v>624941</v>
          </cell>
          <cell r="I4452">
            <v>1625629</v>
          </cell>
          <cell r="J4452">
            <v>228558</v>
          </cell>
          <cell r="K4452">
            <v>0</v>
          </cell>
          <cell r="L4452">
            <v>55</v>
          </cell>
          <cell r="M4452">
            <v>0</v>
          </cell>
          <cell r="N4452">
            <v>0</v>
          </cell>
          <cell r="O4452">
            <v>0</v>
          </cell>
          <cell r="P4452">
            <v>-33136</v>
          </cell>
          <cell r="Q4452">
            <v>-45052</v>
          </cell>
          <cell r="R4452">
            <v>58227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-5412</v>
          </cell>
          <cell r="AA4452">
            <v>0</v>
          </cell>
          <cell r="AB4452">
            <v>0</v>
          </cell>
          <cell r="AC4452">
            <v>-294</v>
          </cell>
          <cell r="AD4452">
            <v>2897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-3275</v>
          </cell>
          <cell r="AK4452">
            <v>0</v>
          </cell>
          <cell r="AL4452">
            <v>0</v>
          </cell>
          <cell r="AM4452">
            <v>-45887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-1325194</v>
          </cell>
          <cell r="AS4452">
            <v>0</v>
          </cell>
          <cell r="AT4452">
            <v>-1397127</v>
          </cell>
        </row>
        <row r="4453">
          <cell r="A4453">
            <v>2014</v>
          </cell>
          <cell r="B4453" t="str">
            <v>PacifiCorp</v>
          </cell>
          <cell r="C4453" t="str">
            <v>Federal</v>
          </cell>
          <cell r="D4453" t="str">
            <v>V2008 Q3</v>
          </cell>
          <cell r="E4453" t="str">
            <v>Other Production</v>
          </cell>
          <cell r="F4453" t="str">
            <v>OTHER PROD LAKESIDE 1</v>
          </cell>
          <cell r="G4453">
            <v>0</v>
          </cell>
          <cell r="H4453">
            <v>623284</v>
          </cell>
          <cell r="I4453">
            <v>14885</v>
          </cell>
          <cell r="J4453">
            <v>13866</v>
          </cell>
          <cell r="K4453">
            <v>0</v>
          </cell>
          <cell r="L4453">
            <v>1153</v>
          </cell>
          <cell r="M4453">
            <v>0</v>
          </cell>
          <cell r="N4453">
            <v>0</v>
          </cell>
          <cell r="O4453">
            <v>0</v>
          </cell>
          <cell r="P4453">
            <v>-303</v>
          </cell>
          <cell r="Q4453">
            <v>-413</v>
          </cell>
          <cell r="R4453">
            <v>533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-49</v>
          </cell>
          <cell r="AA4453">
            <v>0</v>
          </cell>
          <cell r="AB4453">
            <v>0</v>
          </cell>
          <cell r="AC4453">
            <v>-3</v>
          </cell>
          <cell r="AD4453">
            <v>27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-30</v>
          </cell>
          <cell r="AK4453">
            <v>0</v>
          </cell>
          <cell r="AL4453">
            <v>0</v>
          </cell>
          <cell r="AM4453">
            <v>-42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1514</v>
          </cell>
          <cell r="AS4453">
            <v>0</v>
          </cell>
          <cell r="AT4453">
            <v>-2172</v>
          </cell>
        </row>
        <row r="4454">
          <cell r="A4454">
            <v>2014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Other Production</v>
          </cell>
          <cell r="F4454" t="str">
            <v>OTHER PROD Little Mtn</v>
          </cell>
          <cell r="G4454">
            <v>0</v>
          </cell>
          <cell r="H4454">
            <v>626386</v>
          </cell>
          <cell r="I4454">
            <v>0</v>
          </cell>
          <cell r="J4454">
            <v>8</v>
          </cell>
          <cell r="K4454">
            <v>0</v>
          </cell>
          <cell r="L4454">
            <v>8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</row>
        <row r="4455">
          <cell r="A4455">
            <v>2014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Other Production</v>
          </cell>
          <cell r="F4455" t="str">
            <v>OTHER PROD LJ LAND IMPRO</v>
          </cell>
          <cell r="G4455">
            <v>0</v>
          </cell>
          <cell r="H4455">
            <v>626381</v>
          </cell>
          <cell r="I4455">
            <v>5891</v>
          </cell>
          <cell r="J4455">
            <v>5797</v>
          </cell>
          <cell r="K4455">
            <v>0</v>
          </cell>
          <cell r="L4455">
            <v>1</v>
          </cell>
          <cell r="M4455">
            <v>0</v>
          </cell>
          <cell r="N4455">
            <v>0</v>
          </cell>
          <cell r="O4455">
            <v>0</v>
          </cell>
          <cell r="P4455">
            <v>-120</v>
          </cell>
          <cell r="Q4455">
            <v>-163</v>
          </cell>
          <cell r="R4455">
            <v>211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20</v>
          </cell>
          <cell r="AA4455">
            <v>0</v>
          </cell>
          <cell r="AB4455">
            <v>0</v>
          </cell>
          <cell r="AC4455">
            <v>-1</v>
          </cell>
          <cell r="AD4455">
            <v>1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-12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-95</v>
          </cell>
        </row>
        <row r="4456">
          <cell r="A4456">
            <v>2014</v>
          </cell>
          <cell r="B4456" t="str">
            <v>PacifiCorp</v>
          </cell>
          <cell r="C4456" t="str">
            <v>Federal</v>
          </cell>
          <cell r="D4456" t="str">
            <v>V2008 Q3</v>
          </cell>
          <cell r="E4456" t="str">
            <v>Other Production</v>
          </cell>
          <cell r="F4456" t="str">
            <v>OTHER PROD MARENGO I WIND</v>
          </cell>
          <cell r="G4456">
            <v>0</v>
          </cell>
          <cell r="H4456">
            <v>623281</v>
          </cell>
          <cell r="I4456">
            <v>5422</v>
          </cell>
          <cell r="J4456">
            <v>5336</v>
          </cell>
          <cell r="K4456">
            <v>0</v>
          </cell>
          <cell r="L4456">
            <v>1</v>
          </cell>
          <cell r="M4456">
            <v>0</v>
          </cell>
          <cell r="N4456">
            <v>0</v>
          </cell>
          <cell r="O4456">
            <v>0</v>
          </cell>
          <cell r="P4456">
            <v>-111</v>
          </cell>
          <cell r="Q4456">
            <v>-150</v>
          </cell>
          <cell r="R4456">
            <v>194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18</v>
          </cell>
          <cell r="AA4456">
            <v>0</v>
          </cell>
          <cell r="AB4456">
            <v>0</v>
          </cell>
          <cell r="AC4456">
            <v>-1</v>
          </cell>
          <cell r="AD4456">
            <v>1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-11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-87</v>
          </cell>
        </row>
        <row r="4457">
          <cell r="A4457">
            <v>2014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Other Production</v>
          </cell>
          <cell r="F4457" t="str">
            <v>OTHER PROD MARENGO II LAND IMP</v>
          </cell>
          <cell r="G4457">
            <v>0</v>
          </cell>
          <cell r="H4457">
            <v>623464</v>
          </cell>
          <cell r="I4457">
            <v>3944927</v>
          </cell>
          <cell r="J4457">
            <v>3882371</v>
          </cell>
          <cell r="K4457">
            <v>0</v>
          </cell>
          <cell r="L4457">
            <v>647</v>
          </cell>
          <cell r="M4457">
            <v>0</v>
          </cell>
          <cell r="N4457">
            <v>0</v>
          </cell>
          <cell r="O4457">
            <v>0</v>
          </cell>
          <cell r="P4457">
            <v>-80412</v>
          </cell>
          <cell r="Q4457">
            <v>-109329</v>
          </cell>
          <cell r="R4457">
            <v>141299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-13133</v>
          </cell>
          <cell r="AA4457">
            <v>0</v>
          </cell>
          <cell r="AB4457">
            <v>0</v>
          </cell>
          <cell r="AC4457">
            <v>-713</v>
          </cell>
          <cell r="AD4457">
            <v>703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-7947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-63204</v>
          </cell>
        </row>
        <row r="4458">
          <cell r="A4458">
            <v>2014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Other Production</v>
          </cell>
          <cell r="F4458" t="str">
            <v>OTHER PROD MARENGO II WIND</v>
          </cell>
          <cell r="G4458">
            <v>0</v>
          </cell>
          <cell r="H4458">
            <v>623465</v>
          </cell>
          <cell r="I4458">
            <v>-3729155</v>
          </cell>
          <cell r="J4458">
            <v>-367504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76014</v>
          </cell>
          <cell r="Q4458">
            <v>103349</v>
          </cell>
          <cell r="R4458">
            <v>-133571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12415</v>
          </cell>
          <cell r="AA4458">
            <v>0</v>
          </cell>
          <cell r="AB4458">
            <v>0</v>
          </cell>
          <cell r="AC4458">
            <v>674</v>
          </cell>
          <cell r="AD4458">
            <v>-6646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7512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-5641</v>
          </cell>
          <cell r="AR4458">
            <v>0</v>
          </cell>
          <cell r="AS4458">
            <v>0</v>
          </cell>
          <cell r="AT4458">
            <v>54106</v>
          </cell>
        </row>
        <row r="4459">
          <cell r="A4459">
            <v>2014</v>
          </cell>
          <cell r="B4459" t="str">
            <v>PacifiCorp</v>
          </cell>
          <cell r="C4459" t="str">
            <v>Federal</v>
          </cell>
          <cell r="D4459" t="str">
            <v>V2008 Q3</v>
          </cell>
          <cell r="E4459" t="str">
            <v>Other Production Total</v>
          </cell>
          <cell r="F4459">
            <v>0</v>
          </cell>
          <cell r="G4459">
            <v>0</v>
          </cell>
          <cell r="H4459">
            <v>0</v>
          </cell>
          <cell r="I4459">
            <v>328209170</v>
          </cell>
          <cell r="J4459">
            <v>268262901</v>
          </cell>
          <cell r="K4459">
            <v>0</v>
          </cell>
          <cell r="L4459">
            <v>618483</v>
          </cell>
          <cell r="M4459">
            <v>0</v>
          </cell>
          <cell r="N4459">
            <v>0</v>
          </cell>
          <cell r="O4459">
            <v>0</v>
          </cell>
          <cell r="P4459">
            <v>16724</v>
          </cell>
          <cell r="Q4459">
            <v>22738</v>
          </cell>
          <cell r="R4459">
            <v>-29387</v>
          </cell>
          <cell r="S4459">
            <v>0</v>
          </cell>
          <cell r="T4459">
            <v>0</v>
          </cell>
          <cell r="U4459">
            <v>0</v>
          </cell>
          <cell r="V4459">
            <v>-51375482</v>
          </cell>
          <cell r="W4459">
            <v>0</v>
          </cell>
          <cell r="X4459">
            <v>0</v>
          </cell>
          <cell r="Y4459">
            <v>0</v>
          </cell>
          <cell r="Z4459">
            <v>2731</v>
          </cell>
          <cell r="AA4459">
            <v>0</v>
          </cell>
          <cell r="AB4459">
            <v>0</v>
          </cell>
          <cell r="AC4459">
            <v>148</v>
          </cell>
          <cell r="AD4459">
            <v>-1462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1653</v>
          </cell>
          <cell r="AK4459">
            <v>0</v>
          </cell>
          <cell r="AL4459">
            <v>0</v>
          </cell>
          <cell r="AM4459">
            <v>-46307</v>
          </cell>
          <cell r="AN4459">
            <v>0</v>
          </cell>
          <cell r="AO4459">
            <v>0</v>
          </cell>
          <cell r="AP4459">
            <v>0</v>
          </cell>
          <cell r="AQ4459">
            <v>-7829398</v>
          </cell>
          <cell r="AR4459">
            <v>-1326708</v>
          </cell>
          <cell r="AS4459">
            <v>0</v>
          </cell>
          <cell r="AT4459">
            <v>-60564752</v>
          </cell>
        </row>
        <row r="4460">
          <cell r="A4460">
            <v>2014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Steam</v>
          </cell>
          <cell r="F4460" t="str">
            <v>STEAM BL</v>
          </cell>
          <cell r="G4460">
            <v>0</v>
          </cell>
          <cell r="H4460">
            <v>624949</v>
          </cell>
          <cell r="I4460">
            <v>78693</v>
          </cell>
          <cell r="J4460">
            <v>81337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-17</v>
          </cell>
          <cell r="Q4460">
            <v>-22</v>
          </cell>
          <cell r="R4460">
            <v>281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-262</v>
          </cell>
          <cell r="AA4460">
            <v>0</v>
          </cell>
          <cell r="AB4460">
            <v>0</v>
          </cell>
          <cell r="AC4460">
            <v>-14</v>
          </cell>
          <cell r="AD4460">
            <v>14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2644</v>
          </cell>
        </row>
        <row r="4461">
          <cell r="A4461">
            <v>2014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Steam</v>
          </cell>
          <cell r="F4461" t="str">
            <v>STEAM CA</v>
          </cell>
          <cell r="G4461">
            <v>0</v>
          </cell>
          <cell r="H4461">
            <v>623254</v>
          </cell>
          <cell r="I4461">
            <v>59149</v>
          </cell>
          <cell r="J4461">
            <v>36021</v>
          </cell>
          <cell r="K4461">
            <v>0</v>
          </cell>
          <cell r="L4461">
            <v>1294</v>
          </cell>
          <cell r="M4461">
            <v>0</v>
          </cell>
          <cell r="N4461">
            <v>0</v>
          </cell>
          <cell r="O4461">
            <v>0</v>
          </cell>
          <cell r="P4461">
            <v>-12</v>
          </cell>
          <cell r="Q4461">
            <v>-17</v>
          </cell>
          <cell r="R4461">
            <v>2119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-197</v>
          </cell>
          <cell r="AA4461">
            <v>0</v>
          </cell>
          <cell r="AB4461">
            <v>0</v>
          </cell>
          <cell r="AC4461">
            <v>-11</v>
          </cell>
          <cell r="AD4461">
            <v>105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-1753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-24657</v>
          </cell>
          <cell r="AS4461">
            <v>0</v>
          </cell>
          <cell r="AT4461">
            <v>-24423</v>
          </cell>
        </row>
        <row r="4462">
          <cell r="A4462">
            <v>2014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Steam</v>
          </cell>
          <cell r="F4462" t="str">
            <v>STEAM CH</v>
          </cell>
          <cell r="G4462">
            <v>0</v>
          </cell>
          <cell r="H4462">
            <v>623275</v>
          </cell>
          <cell r="I4462">
            <v>126451</v>
          </cell>
          <cell r="J4462">
            <v>8058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-27</v>
          </cell>
          <cell r="Q4462">
            <v>-36</v>
          </cell>
          <cell r="R4462">
            <v>452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-421</v>
          </cell>
          <cell r="AA4462">
            <v>0</v>
          </cell>
          <cell r="AB4462">
            <v>0</v>
          </cell>
          <cell r="AC4462">
            <v>-23</v>
          </cell>
          <cell r="AD4462">
            <v>22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-3748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-46365</v>
          </cell>
          <cell r="AS4462">
            <v>0</v>
          </cell>
          <cell r="AT4462">
            <v>-45865</v>
          </cell>
        </row>
        <row r="4463">
          <cell r="A4463">
            <v>2014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Steam</v>
          </cell>
          <cell r="F4463" t="str">
            <v>STEAM CH POLL POST AMORT</v>
          </cell>
          <cell r="G4463" t="str">
            <v>Jan</v>
          </cell>
          <cell r="H4463">
            <v>627654</v>
          </cell>
          <cell r="I4463">
            <v>955448</v>
          </cell>
          <cell r="J4463">
            <v>987587</v>
          </cell>
          <cell r="K4463">
            <v>0</v>
          </cell>
          <cell r="L4463">
            <v>40</v>
          </cell>
          <cell r="M4463">
            <v>0</v>
          </cell>
          <cell r="N4463">
            <v>0</v>
          </cell>
          <cell r="O4463">
            <v>0</v>
          </cell>
          <cell r="P4463">
            <v>-201</v>
          </cell>
          <cell r="Q4463">
            <v>-273</v>
          </cell>
          <cell r="R4463">
            <v>34222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-3181</v>
          </cell>
          <cell r="AA4463">
            <v>0</v>
          </cell>
          <cell r="AB4463">
            <v>0</v>
          </cell>
          <cell r="AC4463">
            <v>-173</v>
          </cell>
          <cell r="AD4463">
            <v>1703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32099</v>
          </cell>
        </row>
        <row r="4464">
          <cell r="A4464">
            <v>2014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Steam</v>
          </cell>
          <cell r="F4464" t="str">
            <v>STEAM CH POLL POST MACRS</v>
          </cell>
          <cell r="G4464">
            <v>0</v>
          </cell>
          <cell r="H4464">
            <v>624411</v>
          </cell>
          <cell r="I4464">
            <v>1950706</v>
          </cell>
          <cell r="J4464">
            <v>2016322</v>
          </cell>
          <cell r="K4464">
            <v>0</v>
          </cell>
          <cell r="L4464">
            <v>82</v>
          </cell>
          <cell r="M4464">
            <v>0</v>
          </cell>
          <cell r="N4464">
            <v>0</v>
          </cell>
          <cell r="O4464">
            <v>0</v>
          </cell>
          <cell r="P4464">
            <v>-409</v>
          </cell>
          <cell r="Q4464">
            <v>-557</v>
          </cell>
          <cell r="R4464">
            <v>6987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-6494</v>
          </cell>
          <cell r="AA4464">
            <v>0</v>
          </cell>
          <cell r="AB4464">
            <v>0</v>
          </cell>
          <cell r="AC4464">
            <v>-352</v>
          </cell>
          <cell r="AD4464">
            <v>3476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65534</v>
          </cell>
        </row>
        <row r="4465">
          <cell r="A4465">
            <v>2014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Steam</v>
          </cell>
          <cell r="F4465" t="str">
            <v>STEAM CH POLL POST MACRS-º291</v>
          </cell>
          <cell r="G4465">
            <v>0</v>
          </cell>
          <cell r="H4465">
            <v>625710</v>
          </cell>
          <cell r="I4465">
            <v>238863</v>
          </cell>
          <cell r="J4465">
            <v>246897</v>
          </cell>
          <cell r="K4465">
            <v>0</v>
          </cell>
          <cell r="L4465">
            <v>10</v>
          </cell>
          <cell r="M4465">
            <v>0</v>
          </cell>
          <cell r="N4465">
            <v>0</v>
          </cell>
          <cell r="O4465">
            <v>0</v>
          </cell>
          <cell r="P4465">
            <v>-50</v>
          </cell>
          <cell r="Q4465">
            <v>-68</v>
          </cell>
          <cell r="R4465">
            <v>8556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-795</v>
          </cell>
          <cell r="AA4465">
            <v>0</v>
          </cell>
          <cell r="AB4465">
            <v>0</v>
          </cell>
          <cell r="AC4465">
            <v>-43</v>
          </cell>
          <cell r="AD4465">
            <v>426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8025</v>
          </cell>
        </row>
        <row r="4466">
          <cell r="A4466">
            <v>2014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Steam</v>
          </cell>
          <cell r="F4466" t="str">
            <v>STEAM CH POLL POST MACRS-O/S</v>
          </cell>
          <cell r="G4466">
            <v>0</v>
          </cell>
          <cell r="H4466">
            <v>625709</v>
          </cell>
          <cell r="I4466">
            <v>-1559473</v>
          </cell>
          <cell r="J4466">
            <v>-1611864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327</v>
          </cell>
          <cell r="Q4466">
            <v>445</v>
          </cell>
          <cell r="R4466">
            <v>-5585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5191</v>
          </cell>
          <cell r="AA4466">
            <v>0</v>
          </cell>
          <cell r="AB4466">
            <v>0</v>
          </cell>
          <cell r="AC4466">
            <v>282</v>
          </cell>
          <cell r="AD4466">
            <v>-277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-52391</v>
          </cell>
        </row>
        <row r="4467">
          <cell r="A4467">
            <v>2014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Steam</v>
          </cell>
          <cell r="F4467" t="str">
            <v>STEAM CR</v>
          </cell>
          <cell r="G4467">
            <v>0</v>
          </cell>
          <cell r="H4467">
            <v>623255</v>
          </cell>
          <cell r="I4467">
            <v>19921</v>
          </cell>
          <cell r="J4467">
            <v>18812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-4</v>
          </cell>
          <cell r="Q4467">
            <v>-6</v>
          </cell>
          <cell r="R4467">
            <v>714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66</v>
          </cell>
          <cell r="AA4467">
            <v>0</v>
          </cell>
          <cell r="AB4467">
            <v>0</v>
          </cell>
          <cell r="AC4467">
            <v>-4</v>
          </cell>
          <cell r="AD4467">
            <v>36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-125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654</v>
          </cell>
          <cell r="AS4467">
            <v>0</v>
          </cell>
          <cell r="AT4467">
            <v>-1110</v>
          </cell>
        </row>
        <row r="4468">
          <cell r="A4468">
            <v>2014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Steam</v>
          </cell>
          <cell r="F4468" t="str">
            <v>STEAM GA</v>
          </cell>
          <cell r="G4468">
            <v>0</v>
          </cell>
          <cell r="H4468">
            <v>624943</v>
          </cell>
          <cell r="I4468">
            <v>295</v>
          </cell>
          <cell r="J4468">
            <v>23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11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-1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-9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-66</v>
          </cell>
          <cell r="AS4468">
            <v>0</v>
          </cell>
          <cell r="AT4468">
            <v>-65</v>
          </cell>
        </row>
        <row r="4469">
          <cell r="A4469">
            <v>2014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Steam</v>
          </cell>
          <cell r="F4469" t="str">
            <v>STEAM HA</v>
          </cell>
          <cell r="G4469">
            <v>0</v>
          </cell>
          <cell r="H4469">
            <v>623258</v>
          </cell>
          <cell r="I4469">
            <v>3708</v>
          </cell>
          <cell r="J4469">
            <v>233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</v>
          </cell>
          <cell r="Q4469">
            <v>-1</v>
          </cell>
          <cell r="R4469">
            <v>133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12</v>
          </cell>
          <cell r="AA4469">
            <v>0</v>
          </cell>
          <cell r="AB4469">
            <v>0</v>
          </cell>
          <cell r="AC4469">
            <v>-1</v>
          </cell>
          <cell r="AD4469">
            <v>7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-11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-1390</v>
          </cell>
          <cell r="AS4469">
            <v>0</v>
          </cell>
          <cell r="AT4469">
            <v>-1375</v>
          </cell>
        </row>
        <row r="4470">
          <cell r="A4470">
            <v>2014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Steam</v>
          </cell>
          <cell r="F4470" t="str">
            <v>STEAM HG</v>
          </cell>
          <cell r="G4470">
            <v>0</v>
          </cell>
          <cell r="H4470">
            <v>623272</v>
          </cell>
          <cell r="I4470">
            <v>304221</v>
          </cell>
          <cell r="J4470">
            <v>283085</v>
          </cell>
          <cell r="K4470">
            <v>0</v>
          </cell>
          <cell r="L4470">
            <v>4454</v>
          </cell>
          <cell r="M4470">
            <v>0</v>
          </cell>
          <cell r="N4470">
            <v>0</v>
          </cell>
          <cell r="O4470">
            <v>0</v>
          </cell>
          <cell r="P4470">
            <v>-64</v>
          </cell>
          <cell r="Q4470">
            <v>-87</v>
          </cell>
          <cell r="R4470">
            <v>10897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014</v>
          </cell>
          <cell r="AA4470">
            <v>0</v>
          </cell>
          <cell r="AB4470">
            <v>0</v>
          </cell>
          <cell r="AC4470">
            <v>-55</v>
          </cell>
          <cell r="AD4470">
            <v>542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-1901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-33909</v>
          </cell>
          <cell r="AS4470">
            <v>0</v>
          </cell>
          <cell r="AT4470">
            <v>-25590</v>
          </cell>
        </row>
        <row r="4471">
          <cell r="A4471">
            <v>2014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Steam</v>
          </cell>
          <cell r="F4471" t="str">
            <v>STEAM HG POLL PRE MACRS</v>
          </cell>
          <cell r="G4471" t="str">
            <v>Feb</v>
          </cell>
          <cell r="H4471">
            <v>626382</v>
          </cell>
          <cell r="I4471">
            <v>994</v>
          </cell>
          <cell r="J4471">
            <v>1028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3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3</v>
          </cell>
          <cell r="AA4471">
            <v>0</v>
          </cell>
          <cell r="AB4471">
            <v>0</v>
          </cell>
          <cell r="AC4471">
            <v>0</v>
          </cell>
          <cell r="AD4471">
            <v>2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34</v>
          </cell>
        </row>
        <row r="4472">
          <cell r="A4472">
            <v>2014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Steam</v>
          </cell>
          <cell r="F4472" t="str">
            <v>STEAM HG POLL PRE MACRS-º291</v>
          </cell>
          <cell r="G4472" t="str">
            <v>Feb</v>
          </cell>
          <cell r="H4472">
            <v>625698</v>
          </cell>
          <cell r="I4472">
            <v>373</v>
          </cell>
          <cell r="J4472">
            <v>386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13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-1</v>
          </cell>
          <cell r="AA4472">
            <v>0</v>
          </cell>
          <cell r="AB4472">
            <v>0</v>
          </cell>
          <cell r="AC4472">
            <v>0</v>
          </cell>
          <cell r="AD4472">
            <v>1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13</v>
          </cell>
        </row>
        <row r="4473">
          <cell r="A4473">
            <v>2014</v>
          </cell>
          <cell r="B4473" t="str">
            <v>PacifiCorp</v>
          </cell>
          <cell r="C4473" t="str">
            <v>Federal</v>
          </cell>
          <cell r="D4473" t="str">
            <v>V2008 Q3</v>
          </cell>
          <cell r="E4473" t="str">
            <v>Steam</v>
          </cell>
          <cell r="F4473" t="str">
            <v>STEAM HG POLL PRE MACRS-O/S</v>
          </cell>
          <cell r="G4473" t="str">
            <v>Feb</v>
          </cell>
          <cell r="H4473">
            <v>625697</v>
          </cell>
          <cell r="I4473">
            <v>-373</v>
          </cell>
          <cell r="J4473">
            <v>-38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-13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-1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3</v>
          </cell>
        </row>
        <row r="4474">
          <cell r="A4474">
            <v>2014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HR U1-U3</v>
          </cell>
          <cell r="G4474">
            <v>0</v>
          </cell>
          <cell r="H4474">
            <v>623273</v>
          </cell>
          <cell r="I4474">
            <v>40981</v>
          </cell>
          <cell r="J4474">
            <v>42800</v>
          </cell>
          <cell r="K4474">
            <v>0</v>
          </cell>
          <cell r="L4474">
            <v>442</v>
          </cell>
          <cell r="M4474">
            <v>0</v>
          </cell>
          <cell r="N4474">
            <v>0</v>
          </cell>
          <cell r="O4474">
            <v>0</v>
          </cell>
          <cell r="P4474">
            <v>-9</v>
          </cell>
          <cell r="Q4474">
            <v>-12</v>
          </cell>
          <cell r="R4474">
            <v>1468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36</v>
          </cell>
          <cell r="AA4474">
            <v>0</v>
          </cell>
          <cell r="AB4474">
            <v>0</v>
          </cell>
          <cell r="AC4474">
            <v>-7</v>
          </cell>
          <cell r="AD4474">
            <v>73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1377</v>
          </cell>
        </row>
        <row r="4475">
          <cell r="A4475">
            <v>2014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JB</v>
          </cell>
          <cell r="G4475">
            <v>0</v>
          </cell>
          <cell r="H4475">
            <v>623257</v>
          </cell>
          <cell r="I4475">
            <v>96089</v>
          </cell>
          <cell r="J4475">
            <v>48404</v>
          </cell>
          <cell r="K4475">
            <v>0</v>
          </cell>
          <cell r="L4475">
            <v>321</v>
          </cell>
          <cell r="M4475">
            <v>0</v>
          </cell>
          <cell r="N4475">
            <v>0</v>
          </cell>
          <cell r="O4475">
            <v>0</v>
          </cell>
          <cell r="P4475">
            <v>-20</v>
          </cell>
          <cell r="Q4475">
            <v>-27</v>
          </cell>
          <cell r="R4475">
            <v>3442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-321</v>
          </cell>
          <cell r="AA4475">
            <v>0</v>
          </cell>
          <cell r="AB4475">
            <v>0</v>
          </cell>
          <cell r="AC4475">
            <v>-17</v>
          </cell>
          <cell r="AD4475">
            <v>171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-1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-51233</v>
          </cell>
          <cell r="AS4475">
            <v>0</v>
          </cell>
          <cell r="AT4475">
            <v>-48006</v>
          </cell>
        </row>
        <row r="4476">
          <cell r="A4476">
            <v>2014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JB POLL POST MACRS</v>
          </cell>
          <cell r="G4476" t="str">
            <v>Nov</v>
          </cell>
          <cell r="H4476">
            <v>624933</v>
          </cell>
          <cell r="I4476">
            <v>403171</v>
          </cell>
          <cell r="J4476">
            <v>41671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85</v>
          </cell>
          <cell r="Q4476">
            <v>-115</v>
          </cell>
          <cell r="R4476">
            <v>14441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1342</v>
          </cell>
          <cell r="AA4476">
            <v>0</v>
          </cell>
          <cell r="AB4476">
            <v>0</v>
          </cell>
          <cell r="AC4476">
            <v>-73</v>
          </cell>
          <cell r="AD4476">
            <v>719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13545</v>
          </cell>
        </row>
        <row r="4477">
          <cell r="A4477">
            <v>2014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JB POLL POST MACRS-º291</v>
          </cell>
          <cell r="G4477" t="str">
            <v>Nov</v>
          </cell>
          <cell r="H4477">
            <v>625700</v>
          </cell>
          <cell r="I4477">
            <v>151189</v>
          </cell>
          <cell r="J4477">
            <v>156269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32</v>
          </cell>
          <cell r="Q4477">
            <v>-43</v>
          </cell>
          <cell r="R4477">
            <v>5415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503</v>
          </cell>
          <cell r="AA4477">
            <v>0</v>
          </cell>
          <cell r="AB4477">
            <v>0</v>
          </cell>
          <cell r="AC4477">
            <v>-27</v>
          </cell>
          <cell r="AD4477">
            <v>269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5079</v>
          </cell>
        </row>
        <row r="4478">
          <cell r="A4478">
            <v>2014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JB POLL POST MACRS-O/S</v>
          </cell>
          <cell r="G4478" t="str">
            <v>Nov</v>
          </cell>
          <cell r="H4478">
            <v>625699</v>
          </cell>
          <cell r="I4478">
            <v>-161763</v>
          </cell>
          <cell r="J4478">
            <v>-167198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34</v>
          </cell>
          <cell r="Q4478">
            <v>46</v>
          </cell>
          <cell r="R4478">
            <v>-5794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538</v>
          </cell>
          <cell r="AA4478">
            <v>0</v>
          </cell>
          <cell r="AB4478">
            <v>0</v>
          </cell>
          <cell r="AC4478">
            <v>29</v>
          </cell>
          <cell r="AD4478">
            <v>-288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-5435</v>
          </cell>
        </row>
        <row r="4479">
          <cell r="A4479">
            <v>2014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WK</v>
          </cell>
          <cell r="G4479">
            <v>0</v>
          </cell>
          <cell r="H4479">
            <v>623274</v>
          </cell>
          <cell r="I4479">
            <v>1057969</v>
          </cell>
          <cell r="J4479">
            <v>837464</v>
          </cell>
          <cell r="K4479">
            <v>0</v>
          </cell>
          <cell r="L4479">
            <v>32777</v>
          </cell>
          <cell r="M4479">
            <v>0</v>
          </cell>
          <cell r="N4479">
            <v>0</v>
          </cell>
          <cell r="O4479">
            <v>0</v>
          </cell>
          <cell r="P4479">
            <v>-222</v>
          </cell>
          <cell r="Q4479">
            <v>-302</v>
          </cell>
          <cell r="R4479">
            <v>37894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-3522</v>
          </cell>
          <cell r="AA4479">
            <v>0</v>
          </cell>
          <cell r="AB4479">
            <v>0</v>
          </cell>
          <cell r="AC4479">
            <v>-191</v>
          </cell>
          <cell r="AD4479">
            <v>1885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-3136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-257463</v>
          </cell>
          <cell r="AS4479">
            <v>0</v>
          </cell>
          <cell r="AT4479">
            <v>-253281</v>
          </cell>
        </row>
        <row r="4480">
          <cell r="A4480">
            <v>2014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 Total</v>
          </cell>
          <cell r="F4480">
            <v>0</v>
          </cell>
          <cell r="G4480">
            <v>0</v>
          </cell>
          <cell r="H4480">
            <v>0</v>
          </cell>
          <cell r="I4480">
            <v>3766614</v>
          </cell>
          <cell r="J4480">
            <v>3476829</v>
          </cell>
          <cell r="K4480">
            <v>0</v>
          </cell>
          <cell r="L4480">
            <v>39420</v>
          </cell>
          <cell r="M4480">
            <v>0</v>
          </cell>
          <cell r="N4480">
            <v>0</v>
          </cell>
          <cell r="O4480">
            <v>0</v>
          </cell>
          <cell r="P4480">
            <v>-791</v>
          </cell>
          <cell r="Q4480">
            <v>-1075</v>
          </cell>
          <cell r="R4480">
            <v>134912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12540</v>
          </cell>
          <cell r="AA4480">
            <v>0</v>
          </cell>
          <cell r="AB4480">
            <v>0</v>
          </cell>
          <cell r="AC4480">
            <v>-680</v>
          </cell>
          <cell r="AD4480">
            <v>671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-39007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-416736</v>
          </cell>
          <cell r="AS4480">
            <v>0</v>
          </cell>
          <cell r="AT4480">
            <v>-329204</v>
          </cell>
        </row>
        <row r="4481">
          <cell r="A4481">
            <v>2014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ructures</v>
          </cell>
          <cell r="F4481" t="str">
            <v>LEASEHOLD IMPROVEMENTS</v>
          </cell>
          <cell r="G4481">
            <v>0</v>
          </cell>
          <cell r="H4481">
            <v>623280</v>
          </cell>
          <cell r="I4481">
            <v>157255</v>
          </cell>
          <cell r="J4481">
            <v>99466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38186</v>
          </cell>
          <cell r="Q4481">
            <v>-51917</v>
          </cell>
          <cell r="R4481">
            <v>22413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10982</v>
          </cell>
          <cell r="Y4481">
            <v>0</v>
          </cell>
          <cell r="Z4481">
            <v>-2083</v>
          </cell>
          <cell r="AA4481">
            <v>0</v>
          </cell>
          <cell r="AB4481">
            <v>0</v>
          </cell>
          <cell r="AC4481">
            <v>-113</v>
          </cell>
          <cell r="AD4481">
            <v>1115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57789</v>
          </cell>
        </row>
        <row r="4482">
          <cell r="A4482">
            <v>2014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ructures</v>
          </cell>
          <cell r="F4482" t="str">
            <v>LEASEHOLD IMPROVEMENTS (STRUCT)</v>
          </cell>
          <cell r="G4482" t="str">
            <v>Dec</v>
          </cell>
          <cell r="H4482">
            <v>627941</v>
          </cell>
          <cell r="I4482">
            <v>75938</v>
          </cell>
          <cell r="J4482">
            <v>48032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18440</v>
          </cell>
          <cell r="Q4482">
            <v>-25071</v>
          </cell>
          <cell r="R4482">
            <v>10823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5303</v>
          </cell>
          <cell r="Y4482">
            <v>0</v>
          </cell>
          <cell r="Z4482">
            <v>-1006</v>
          </cell>
          <cell r="AA4482">
            <v>0</v>
          </cell>
          <cell r="AB4482">
            <v>0</v>
          </cell>
          <cell r="AC4482">
            <v>-55</v>
          </cell>
          <cell r="AD4482">
            <v>539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-27906</v>
          </cell>
        </row>
        <row r="4483">
          <cell r="A4483">
            <v>2014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ructures</v>
          </cell>
          <cell r="F4483" t="str">
            <v>LEASEHOLD IMPROVEMENTS-O/S</v>
          </cell>
          <cell r="G4483">
            <v>0</v>
          </cell>
          <cell r="H4483">
            <v>627961</v>
          </cell>
          <cell r="I4483">
            <v>-84139</v>
          </cell>
          <cell r="J4483">
            <v>-53219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20431</v>
          </cell>
          <cell r="Q4483">
            <v>27778</v>
          </cell>
          <cell r="R4483">
            <v>-11992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-5876</v>
          </cell>
          <cell r="Y4483">
            <v>0</v>
          </cell>
          <cell r="Z4483">
            <v>1115</v>
          </cell>
          <cell r="AA4483">
            <v>0</v>
          </cell>
          <cell r="AB4483">
            <v>0</v>
          </cell>
          <cell r="AC4483">
            <v>60</v>
          </cell>
          <cell r="AD4483">
            <v>-597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30920</v>
          </cell>
        </row>
        <row r="4484">
          <cell r="A4484">
            <v>2014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ructures Total</v>
          </cell>
          <cell r="F4484">
            <v>0</v>
          </cell>
          <cell r="G4484">
            <v>0</v>
          </cell>
          <cell r="H4484">
            <v>0</v>
          </cell>
          <cell r="I4484">
            <v>149053</v>
          </cell>
          <cell r="J4484">
            <v>94278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6194</v>
          </cell>
          <cell r="Q4484">
            <v>-49210</v>
          </cell>
          <cell r="R4484">
            <v>21244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0409</v>
          </cell>
          <cell r="Y4484">
            <v>0</v>
          </cell>
          <cell r="Z4484">
            <v>-1974</v>
          </cell>
          <cell r="AA4484">
            <v>0</v>
          </cell>
          <cell r="AB4484">
            <v>0</v>
          </cell>
          <cell r="AC4484">
            <v>-107</v>
          </cell>
          <cell r="AD4484">
            <v>1057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-54775</v>
          </cell>
        </row>
        <row r="4485">
          <cell r="A4485">
            <v>2014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Transmission</v>
          </cell>
          <cell r="F4485" t="str">
            <v>TRANS - East</v>
          </cell>
          <cell r="G4485">
            <v>0</v>
          </cell>
          <cell r="H4485">
            <v>626387</v>
          </cell>
          <cell r="I4485">
            <v>1184956</v>
          </cell>
          <cell r="J4485">
            <v>1134514</v>
          </cell>
          <cell r="K4485">
            <v>0</v>
          </cell>
          <cell r="L4485">
            <v>2452</v>
          </cell>
          <cell r="M4485">
            <v>0</v>
          </cell>
          <cell r="N4485">
            <v>0</v>
          </cell>
          <cell r="O4485">
            <v>0</v>
          </cell>
          <cell r="P4485">
            <v>-33299</v>
          </cell>
          <cell r="Q4485">
            <v>-45274</v>
          </cell>
          <cell r="R4485">
            <v>4233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5649</v>
          </cell>
          <cell r="Y4485">
            <v>0</v>
          </cell>
          <cell r="Z4485">
            <v>-3935</v>
          </cell>
          <cell r="AA4485">
            <v>0</v>
          </cell>
          <cell r="AB4485">
            <v>0</v>
          </cell>
          <cell r="AC4485">
            <v>-214</v>
          </cell>
          <cell r="AD4485">
            <v>2107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308</v>
          </cell>
          <cell r="AK4485">
            <v>0</v>
          </cell>
          <cell r="AL4485">
            <v>0</v>
          </cell>
          <cell r="AM4485">
            <v>-95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-20480</v>
          </cell>
          <cell r="AS4485">
            <v>0</v>
          </cell>
          <cell r="AT4485">
            <v>-52894</v>
          </cell>
        </row>
        <row r="4486">
          <cell r="A4486">
            <v>2014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Transmission</v>
          </cell>
          <cell r="F4486" t="str">
            <v>TRANS - West</v>
          </cell>
          <cell r="G4486">
            <v>0</v>
          </cell>
          <cell r="H4486">
            <v>626388</v>
          </cell>
          <cell r="I4486">
            <v>-114324</v>
          </cell>
          <cell r="J4486">
            <v>-109705</v>
          </cell>
          <cell r="K4486">
            <v>0</v>
          </cell>
          <cell r="L4486">
            <v>-9</v>
          </cell>
          <cell r="M4486">
            <v>0</v>
          </cell>
          <cell r="N4486">
            <v>0</v>
          </cell>
          <cell r="O4486">
            <v>0</v>
          </cell>
          <cell r="P4486">
            <v>3221</v>
          </cell>
          <cell r="Q4486">
            <v>4379</v>
          </cell>
          <cell r="R4486">
            <v>-4095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-546</v>
          </cell>
          <cell r="Y4486">
            <v>0</v>
          </cell>
          <cell r="Z4486">
            <v>381</v>
          </cell>
          <cell r="AA4486">
            <v>0</v>
          </cell>
          <cell r="AB4486">
            <v>0</v>
          </cell>
          <cell r="AC4486">
            <v>21</v>
          </cell>
          <cell r="AD4486">
            <v>-204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30</v>
          </cell>
          <cell r="AK4486">
            <v>0</v>
          </cell>
          <cell r="AL4486">
            <v>0</v>
          </cell>
          <cell r="AM4486">
            <v>67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832</v>
          </cell>
          <cell r="AS4486">
            <v>0</v>
          </cell>
          <cell r="AT4486">
            <v>4628</v>
          </cell>
        </row>
        <row r="4487">
          <cell r="A4487">
            <v>2014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Transmission</v>
          </cell>
          <cell r="F4487" t="str">
            <v>TRANS 69+KV - East</v>
          </cell>
          <cell r="G4487">
            <v>0</v>
          </cell>
          <cell r="H4487">
            <v>626389</v>
          </cell>
          <cell r="I4487">
            <v>369791</v>
          </cell>
          <cell r="J4487">
            <v>349404</v>
          </cell>
          <cell r="K4487">
            <v>0</v>
          </cell>
          <cell r="L4487">
            <v>1414</v>
          </cell>
          <cell r="M4487">
            <v>0</v>
          </cell>
          <cell r="N4487">
            <v>0</v>
          </cell>
          <cell r="O4487">
            <v>0</v>
          </cell>
          <cell r="P4487">
            <v>-10417</v>
          </cell>
          <cell r="Q4487">
            <v>-14163</v>
          </cell>
          <cell r="R4487">
            <v>1324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767</v>
          </cell>
          <cell r="Y4487">
            <v>0</v>
          </cell>
          <cell r="Z4487">
            <v>-1231</v>
          </cell>
          <cell r="AA4487">
            <v>0</v>
          </cell>
          <cell r="AB4487">
            <v>0</v>
          </cell>
          <cell r="AC4487">
            <v>-67</v>
          </cell>
          <cell r="AD4487">
            <v>659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96</v>
          </cell>
          <cell r="AK4487">
            <v>0</v>
          </cell>
          <cell r="AL4487">
            <v>0</v>
          </cell>
          <cell r="AM4487">
            <v>-584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-11105</v>
          </cell>
          <cell r="AS4487">
            <v>0</v>
          </cell>
          <cell r="AT4487">
            <v>-21800</v>
          </cell>
        </row>
        <row r="4488">
          <cell r="A4488">
            <v>2014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Transmission</v>
          </cell>
          <cell r="F4488" t="str">
            <v>TRANS 69+KV - West</v>
          </cell>
          <cell r="G4488">
            <v>0</v>
          </cell>
          <cell r="H4488">
            <v>626390</v>
          </cell>
          <cell r="I4488">
            <v>10299102</v>
          </cell>
          <cell r="J4488">
            <v>8309313</v>
          </cell>
          <cell r="K4488">
            <v>0</v>
          </cell>
          <cell r="L4488">
            <v>32733</v>
          </cell>
          <cell r="M4488">
            <v>0</v>
          </cell>
          <cell r="N4488">
            <v>0</v>
          </cell>
          <cell r="O4488">
            <v>0</v>
          </cell>
          <cell r="P4488">
            <v>-290128</v>
          </cell>
          <cell r="Q4488">
            <v>-394459</v>
          </cell>
          <cell r="R4488">
            <v>368892</v>
          </cell>
          <cell r="S4488">
            <v>0</v>
          </cell>
          <cell r="T4488">
            <v>0</v>
          </cell>
          <cell r="U4488">
            <v>0</v>
          </cell>
          <cell r="V4488">
            <v>-1356816</v>
          </cell>
          <cell r="W4488">
            <v>0</v>
          </cell>
          <cell r="X4488">
            <v>49221</v>
          </cell>
          <cell r="Y4488">
            <v>0</v>
          </cell>
          <cell r="Z4488">
            <v>-34288</v>
          </cell>
          <cell r="AA4488">
            <v>0</v>
          </cell>
          <cell r="AB4488">
            <v>0</v>
          </cell>
          <cell r="AC4488">
            <v>-1313</v>
          </cell>
          <cell r="AD4488">
            <v>12954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2682</v>
          </cell>
          <cell r="AK4488">
            <v>0</v>
          </cell>
          <cell r="AL4488">
            <v>0</v>
          </cell>
          <cell r="AM4488">
            <v>-18964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-360305</v>
          </cell>
          <cell r="AS4488">
            <v>0</v>
          </cell>
          <cell r="AT4488">
            <v>-2022522</v>
          </cell>
        </row>
        <row r="4489">
          <cell r="A4489">
            <v>2014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Transmission</v>
          </cell>
          <cell r="F4489" t="str">
            <v>TRANS Indian Res - East</v>
          </cell>
          <cell r="G4489">
            <v>0</v>
          </cell>
          <cell r="H4489">
            <v>627866</v>
          </cell>
          <cell r="I4489">
            <v>7296</v>
          </cell>
          <cell r="J4489">
            <v>7097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-206</v>
          </cell>
          <cell r="Q4489">
            <v>-279</v>
          </cell>
          <cell r="R4489">
            <v>261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35</v>
          </cell>
          <cell r="Y4489">
            <v>0</v>
          </cell>
          <cell r="Z4489">
            <v>-24</v>
          </cell>
          <cell r="AA4489">
            <v>0</v>
          </cell>
          <cell r="AB4489">
            <v>0</v>
          </cell>
          <cell r="AC4489">
            <v>-1</v>
          </cell>
          <cell r="AD4489">
            <v>13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2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-199</v>
          </cell>
        </row>
        <row r="4490">
          <cell r="A4490">
            <v>2014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Transmission Total</v>
          </cell>
          <cell r="F4490">
            <v>0</v>
          </cell>
          <cell r="G4490">
            <v>0</v>
          </cell>
          <cell r="H4490">
            <v>0</v>
          </cell>
          <cell r="I4490">
            <v>11746821</v>
          </cell>
          <cell r="J4490">
            <v>9690623</v>
          </cell>
          <cell r="K4490">
            <v>0</v>
          </cell>
          <cell r="L4490">
            <v>36589</v>
          </cell>
          <cell r="M4490">
            <v>0</v>
          </cell>
          <cell r="N4490">
            <v>0</v>
          </cell>
          <cell r="O4490">
            <v>0</v>
          </cell>
          <cell r="P4490">
            <v>-330829</v>
          </cell>
          <cell r="Q4490">
            <v>-449796</v>
          </cell>
          <cell r="R4490">
            <v>420643</v>
          </cell>
          <cell r="S4490">
            <v>0</v>
          </cell>
          <cell r="T4490">
            <v>0</v>
          </cell>
          <cell r="U4490">
            <v>0</v>
          </cell>
          <cell r="V4490">
            <v>-1356816</v>
          </cell>
          <cell r="W4490">
            <v>0</v>
          </cell>
          <cell r="X4490">
            <v>56126</v>
          </cell>
          <cell r="Y4490">
            <v>0</v>
          </cell>
          <cell r="Z4490">
            <v>-39097</v>
          </cell>
          <cell r="AA4490">
            <v>0</v>
          </cell>
          <cell r="AB4490">
            <v>0</v>
          </cell>
          <cell r="AC4490">
            <v>-1574</v>
          </cell>
          <cell r="AD4490">
            <v>1552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3058</v>
          </cell>
          <cell r="AK4490">
            <v>0</v>
          </cell>
          <cell r="AL4490">
            <v>0</v>
          </cell>
          <cell r="AM4490">
            <v>-18973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-391058</v>
          </cell>
          <cell r="AS4490">
            <v>0</v>
          </cell>
          <cell r="AT4490">
            <v>-2092787</v>
          </cell>
        </row>
        <row r="4491">
          <cell r="A4491">
            <v>2014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Vehicles</v>
          </cell>
          <cell r="F4491" t="str">
            <v>LIGHT TRUCK</v>
          </cell>
          <cell r="G4491">
            <v>0</v>
          </cell>
          <cell r="H4491">
            <v>624945</v>
          </cell>
          <cell r="I4491">
            <v>105006</v>
          </cell>
          <cell r="J4491">
            <v>87301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6408</v>
          </cell>
          <cell r="Q4491">
            <v>-8712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-2585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7705</v>
          </cell>
        </row>
        <row r="4492">
          <cell r="A4492">
            <v>2014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Vehicles</v>
          </cell>
          <cell r="F4492" t="str">
            <v>POWER EQUIPMENT</v>
          </cell>
          <cell r="G4492">
            <v>0</v>
          </cell>
          <cell r="H4492">
            <v>624948</v>
          </cell>
          <cell r="I4492">
            <v>215989</v>
          </cell>
          <cell r="J4492">
            <v>184889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13180</v>
          </cell>
          <cell r="Q4492">
            <v>-1792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-31100</v>
          </cell>
        </row>
        <row r="4493">
          <cell r="A4493">
            <v>2014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Vehicles</v>
          </cell>
          <cell r="F4493" t="str">
            <v>TRAILERS</v>
          </cell>
          <cell r="G4493">
            <v>0</v>
          </cell>
          <cell r="H4493">
            <v>624944</v>
          </cell>
          <cell r="I4493">
            <v>344675</v>
          </cell>
          <cell r="J4493">
            <v>295045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-21033</v>
          </cell>
          <cell r="Q4493">
            <v>-28597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-49630</v>
          </cell>
        </row>
        <row r="4494">
          <cell r="A4494">
            <v>2014</v>
          </cell>
          <cell r="B4494" t="str">
            <v>PacifiCorp</v>
          </cell>
          <cell r="C4494" t="str">
            <v>Federal</v>
          </cell>
          <cell r="D4494" t="str">
            <v>V2008 Q3</v>
          </cell>
          <cell r="E4494" t="str">
            <v>Vehicles Total</v>
          </cell>
          <cell r="F4494">
            <v>0</v>
          </cell>
          <cell r="G4494">
            <v>0</v>
          </cell>
          <cell r="H4494">
            <v>0</v>
          </cell>
          <cell r="I4494">
            <v>665671</v>
          </cell>
          <cell r="J4494">
            <v>567235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-40622</v>
          </cell>
          <cell r="Q4494">
            <v>-5522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-2585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-98436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 t="str">
            <v>V2008 Q3 Total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373543235</v>
          </cell>
          <cell r="J4495">
            <v>311290322</v>
          </cell>
          <cell r="K4495">
            <v>0</v>
          </cell>
          <cell r="L4495">
            <v>776319</v>
          </cell>
          <cell r="M4495">
            <v>-2400</v>
          </cell>
          <cell r="N4495">
            <v>0</v>
          </cell>
          <cell r="O4495">
            <v>0</v>
          </cell>
          <cell r="P4495">
            <v>-644005</v>
          </cell>
          <cell r="Q4495">
            <v>-875592</v>
          </cell>
          <cell r="R4495">
            <v>1194209</v>
          </cell>
          <cell r="S4495">
            <v>0</v>
          </cell>
          <cell r="T4495">
            <v>0</v>
          </cell>
          <cell r="U4495">
            <v>0</v>
          </cell>
          <cell r="V4495">
            <v>-52745503</v>
          </cell>
          <cell r="W4495">
            <v>0</v>
          </cell>
          <cell r="X4495">
            <v>164217</v>
          </cell>
          <cell r="Y4495">
            <v>0</v>
          </cell>
          <cell r="Z4495">
            <v>-111000</v>
          </cell>
          <cell r="AA4495">
            <v>0</v>
          </cell>
          <cell r="AB4495">
            <v>0</v>
          </cell>
          <cell r="AC4495">
            <v>-3303</v>
          </cell>
          <cell r="AD4495">
            <v>32588</v>
          </cell>
          <cell r="AE4495">
            <v>1337156</v>
          </cell>
          <cell r="AF4495">
            <v>-97751</v>
          </cell>
          <cell r="AG4495">
            <v>0</v>
          </cell>
          <cell r="AH4495">
            <v>0</v>
          </cell>
          <cell r="AI4495">
            <v>0</v>
          </cell>
          <cell r="AJ4495">
            <v>-12119</v>
          </cell>
          <cell r="AK4495">
            <v>0</v>
          </cell>
          <cell r="AL4495">
            <v>0</v>
          </cell>
          <cell r="AM4495">
            <v>-461538</v>
          </cell>
          <cell r="AN4495">
            <v>0</v>
          </cell>
          <cell r="AO4495">
            <v>0</v>
          </cell>
          <cell r="AP4495">
            <v>0</v>
          </cell>
          <cell r="AQ4495">
            <v>-7829398</v>
          </cell>
          <cell r="AR4495">
            <v>-2974793</v>
          </cell>
          <cell r="AS4495">
            <v>0</v>
          </cell>
          <cell r="AT4495">
            <v>-63029232</v>
          </cell>
        </row>
        <row r="4496">
          <cell r="A4496">
            <v>2014</v>
          </cell>
          <cell r="B4496" t="str">
            <v>PacifiCorp</v>
          </cell>
          <cell r="C4496" t="str">
            <v>Federal</v>
          </cell>
          <cell r="D4496" t="str">
            <v>V2008 Q4</v>
          </cell>
          <cell r="E4496" t="str">
            <v>Coal (Mining)</v>
          </cell>
          <cell r="F4496" t="str">
            <v>COAL DEER</v>
          </cell>
          <cell r="G4496">
            <v>0</v>
          </cell>
          <cell r="H4496">
            <v>627188</v>
          </cell>
          <cell r="I4496">
            <v>547169</v>
          </cell>
          <cell r="J4496">
            <v>333487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-38001</v>
          </cell>
          <cell r="Q4496">
            <v>-51667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-87622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-13097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-23295</v>
          </cell>
          <cell r="AS4496">
            <v>0</v>
          </cell>
          <cell r="AT4496">
            <v>-213682</v>
          </cell>
        </row>
        <row r="4497">
          <cell r="A4497">
            <v>2014</v>
          </cell>
          <cell r="B4497" t="str">
            <v>PacifiCorp</v>
          </cell>
          <cell r="C4497" t="str">
            <v>Federal</v>
          </cell>
          <cell r="D4497" t="str">
            <v>V2008 Q4</v>
          </cell>
          <cell r="E4497" t="str">
            <v>Coal (Mining) Total</v>
          </cell>
          <cell r="F4497">
            <v>0</v>
          </cell>
          <cell r="G4497">
            <v>0</v>
          </cell>
          <cell r="H4497">
            <v>0</v>
          </cell>
          <cell r="I4497">
            <v>547169</v>
          </cell>
          <cell r="J4497">
            <v>333487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-38001</v>
          </cell>
          <cell r="Q4497">
            <v>-51667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-87622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-13097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-23295</v>
          </cell>
          <cell r="AS4497">
            <v>0</v>
          </cell>
          <cell r="AT4497">
            <v>-213682</v>
          </cell>
        </row>
        <row r="4498">
          <cell r="A4498">
            <v>2014</v>
          </cell>
          <cell r="B4498" t="str">
            <v>PacifiCorp</v>
          </cell>
          <cell r="C4498" t="str">
            <v>Federal</v>
          </cell>
          <cell r="D4498" t="str">
            <v>V2008 Q4</v>
          </cell>
          <cell r="E4498" t="str">
            <v>Distribution</v>
          </cell>
          <cell r="F4498" t="str">
            <v>DISTR</v>
          </cell>
          <cell r="G4498">
            <v>0</v>
          </cell>
          <cell r="H4498">
            <v>627189</v>
          </cell>
          <cell r="I4498">
            <v>32327189</v>
          </cell>
          <cell r="J4498">
            <v>39509577</v>
          </cell>
          <cell r="K4498">
            <v>0</v>
          </cell>
          <cell r="L4498">
            <v>345490</v>
          </cell>
          <cell r="M4498">
            <v>0</v>
          </cell>
          <cell r="N4498">
            <v>0</v>
          </cell>
          <cell r="O4498">
            <v>0</v>
          </cell>
          <cell r="P4498">
            <v>-318570</v>
          </cell>
          <cell r="Q4498">
            <v>-433128</v>
          </cell>
          <cell r="R4498">
            <v>1115532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491057</v>
          </cell>
          <cell r="Y4498">
            <v>0</v>
          </cell>
          <cell r="Z4498">
            <v>-103690</v>
          </cell>
          <cell r="AA4498">
            <v>0</v>
          </cell>
          <cell r="AB4498">
            <v>0</v>
          </cell>
          <cell r="AC4498">
            <v>-1332</v>
          </cell>
          <cell r="AD4498">
            <v>13143</v>
          </cell>
          <cell r="AE4498">
            <v>6721905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-84606</v>
          </cell>
          <cell r="AK4498">
            <v>0</v>
          </cell>
          <cell r="AL4498">
            <v>0</v>
          </cell>
          <cell r="AM4498">
            <v>-21128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-542285</v>
          </cell>
          <cell r="AS4498">
            <v>0</v>
          </cell>
          <cell r="AT4498">
            <v>6836898</v>
          </cell>
        </row>
        <row r="4499">
          <cell r="A4499">
            <v>2014</v>
          </cell>
          <cell r="B4499" t="str">
            <v>PacifiCorp</v>
          </cell>
          <cell r="C4499" t="str">
            <v>Federal</v>
          </cell>
          <cell r="D4499" t="str">
            <v>V2008 Q4</v>
          </cell>
          <cell r="E4499" t="str">
            <v>Distribution</v>
          </cell>
          <cell r="F4499" t="str">
            <v>DISTR Indian Res</v>
          </cell>
          <cell r="G4499">
            <v>0</v>
          </cell>
          <cell r="H4499">
            <v>623361</v>
          </cell>
          <cell r="I4499">
            <v>5406</v>
          </cell>
          <cell r="J4499">
            <v>6673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-55</v>
          </cell>
          <cell r="Q4499">
            <v>-75</v>
          </cell>
          <cell r="R4499">
            <v>194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85</v>
          </cell>
          <cell r="Y4499">
            <v>0</v>
          </cell>
          <cell r="Z4499">
            <v>-18</v>
          </cell>
          <cell r="AA4499">
            <v>0</v>
          </cell>
          <cell r="AB4499">
            <v>0</v>
          </cell>
          <cell r="AC4499">
            <v>-1</v>
          </cell>
          <cell r="AD4499">
            <v>10</v>
          </cell>
          <cell r="AE4499">
            <v>1143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-15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1268</v>
          </cell>
        </row>
        <row r="4500">
          <cell r="A4500">
            <v>2014</v>
          </cell>
          <cell r="B4500" t="str">
            <v>PacifiCorp</v>
          </cell>
          <cell r="C4500" t="str">
            <v>Federal</v>
          </cell>
          <cell r="D4500" t="str">
            <v>V2008 Q4</v>
          </cell>
          <cell r="E4500" t="str">
            <v>Distribution</v>
          </cell>
          <cell r="F4500" t="str">
            <v>DISTR LAND IMPROV</v>
          </cell>
          <cell r="G4500">
            <v>0</v>
          </cell>
          <cell r="H4500">
            <v>627194</v>
          </cell>
          <cell r="I4500">
            <v>1067838</v>
          </cell>
          <cell r="J4500">
            <v>1322893</v>
          </cell>
          <cell r="K4500">
            <v>0</v>
          </cell>
          <cell r="L4500">
            <v>29</v>
          </cell>
          <cell r="M4500">
            <v>0</v>
          </cell>
          <cell r="N4500">
            <v>0</v>
          </cell>
          <cell r="O4500">
            <v>0</v>
          </cell>
          <cell r="P4500">
            <v>-10923</v>
          </cell>
          <cell r="Q4500">
            <v>-14850</v>
          </cell>
          <cell r="R4500">
            <v>38248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16837</v>
          </cell>
          <cell r="Y4500">
            <v>0</v>
          </cell>
          <cell r="Z4500">
            <v>-3554</v>
          </cell>
          <cell r="AA4500">
            <v>0</v>
          </cell>
          <cell r="AB4500">
            <v>0</v>
          </cell>
          <cell r="AC4500">
            <v>-193</v>
          </cell>
          <cell r="AD4500">
            <v>1903</v>
          </cell>
          <cell r="AE4500">
            <v>230459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2901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255025</v>
          </cell>
        </row>
        <row r="4501">
          <cell r="A4501">
            <v>2014</v>
          </cell>
          <cell r="B4501" t="str">
            <v>PacifiCorp</v>
          </cell>
          <cell r="C4501" t="str">
            <v>Federal</v>
          </cell>
          <cell r="D4501" t="str">
            <v>V2008 Q4</v>
          </cell>
          <cell r="E4501" t="str">
            <v>Distribution Total</v>
          </cell>
          <cell r="F4501">
            <v>0</v>
          </cell>
          <cell r="G4501">
            <v>0</v>
          </cell>
          <cell r="H4501">
            <v>0</v>
          </cell>
          <cell r="I4501">
            <v>33400432</v>
          </cell>
          <cell r="J4501">
            <v>40839143</v>
          </cell>
          <cell r="K4501">
            <v>0</v>
          </cell>
          <cell r="L4501">
            <v>345520</v>
          </cell>
          <cell r="M4501">
            <v>0</v>
          </cell>
          <cell r="N4501">
            <v>0</v>
          </cell>
          <cell r="O4501">
            <v>0</v>
          </cell>
          <cell r="P4501">
            <v>-329548</v>
          </cell>
          <cell r="Q4501">
            <v>-448054</v>
          </cell>
          <cell r="R4501">
            <v>1153973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507978</v>
          </cell>
          <cell r="Y4501">
            <v>0</v>
          </cell>
          <cell r="Z4501">
            <v>-107262</v>
          </cell>
          <cell r="AA4501">
            <v>0</v>
          </cell>
          <cell r="AB4501">
            <v>0</v>
          </cell>
          <cell r="AC4501">
            <v>-1526</v>
          </cell>
          <cell r="AD4501">
            <v>15056</v>
          </cell>
          <cell r="AE4501">
            <v>6953508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-87522</v>
          </cell>
          <cell r="AK4501">
            <v>0</v>
          </cell>
          <cell r="AL4501">
            <v>0</v>
          </cell>
          <cell r="AM4501">
            <v>-21128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542285</v>
          </cell>
          <cell r="AS4501">
            <v>0</v>
          </cell>
          <cell r="AT4501">
            <v>7093191</v>
          </cell>
        </row>
        <row r="4502">
          <cell r="A4502">
            <v>2014</v>
          </cell>
          <cell r="B4502" t="str">
            <v>PacifiCorp</v>
          </cell>
          <cell r="C4502" t="str">
            <v>Federal</v>
          </cell>
          <cell r="D4502" t="str">
            <v>V2008 Q4</v>
          </cell>
          <cell r="E4502" t="str">
            <v>General</v>
          </cell>
          <cell r="F4502" t="str">
            <v>COMM EQUIPT</v>
          </cell>
          <cell r="G4502">
            <v>0</v>
          </cell>
          <cell r="H4502">
            <v>625033</v>
          </cell>
          <cell r="I4502">
            <v>697396</v>
          </cell>
          <cell r="J4502">
            <v>596978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-42558</v>
          </cell>
          <cell r="Q4502">
            <v>-57861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-100419</v>
          </cell>
        </row>
        <row r="4503">
          <cell r="A4503">
            <v>2014</v>
          </cell>
          <cell r="B4503" t="str">
            <v>PacifiCorp</v>
          </cell>
          <cell r="C4503" t="str">
            <v>Federal</v>
          </cell>
          <cell r="D4503" t="str">
            <v>V2008 Q4</v>
          </cell>
          <cell r="E4503" t="str">
            <v>General</v>
          </cell>
          <cell r="F4503" t="str">
            <v>DATA HNDLNG</v>
          </cell>
          <cell r="G4503">
            <v>0</v>
          </cell>
          <cell r="H4503">
            <v>625034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4</v>
          </cell>
          <cell r="B4504" t="str">
            <v>PacifiCorp</v>
          </cell>
          <cell r="C4504" t="str">
            <v>Federal</v>
          </cell>
          <cell r="D4504" t="str">
            <v>V2008 Q4</v>
          </cell>
          <cell r="E4504" t="str">
            <v>General</v>
          </cell>
          <cell r="F4504" t="str">
            <v>DATA HNDLNG Indian Res</v>
          </cell>
          <cell r="G4504">
            <v>0</v>
          </cell>
          <cell r="H4504">
            <v>625036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</row>
        <row r="4505">
          <cell r="A4505">
            <v>2014</v>
          </cell>
          <cell r="B4505" t="str">
            <v>PacifiCorp</v>
          </cell>
          <cell r="C4505" t="str">
            <v>Federal</v>
          </cell>
          <cell r="D4505" t="str">
            <v>V2008 Q4</v>
          </cell>
          <cell r="E4505" t="str">
            <v>General</v>
          </cell>
          <cell r="F4505" t="str">
            <v>MISC</v>
          </cell>
          <cell r="G4505">
            <v>0</v>
          </cell>
          <cell r="H4505">
            <v>623367</v>
          </cell>
          <cell r="I4505">
            <v>-274544</v>
          </cell>
          <cell r="J4505">
            <v>-235012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16754</v>
          </cell>
          <cell r="Q4505">
            <v>22778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39532</v>
          </cell>
        </row>
        <row r="4506">
          <cell r="A4506">
            <v>2014</v>
          </cell>
          <cell r="B4506" t="str">
            <v>PacifiCorp</v>
          </cell>
          <cell r="C4506" t="str">
            <v>Federal</v>
          </cell>
          <cell r="D4506" t="str">
            <v>V2008 Q4</v>
          </cell>
          <cell r="E4506" t="str">
            <v>General</v>
          </cell>
          <cell r="F4506" t="str">
            <v>OFFICE FURN</v>
          </cell>
          <cell r="G4506">
            <v>0</v>
          </cell>
          <cell r="H4506">
            <v>623368</v>
          </cell>
          <cell r="I4506">
            <v>185912</v>
          </cell>
          <cell r="J4506">
            <v>159487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1199</v>
          </cell>
          <cell r="Q4506">
            <v>-15226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6425</v>
          </cell>
        </row>
        <row r="4507">
          <cell r="A4507">
            <v>2014</v>
          </cell>
          <cell r="B4507" t="str">
            <v>PacifiCorp</v>
          </cell>
          <cell r="C4507" t="str">
            <v>Federal</v>
          </cell>
          <cell r="D4507" t="str">
            <v>V2008 Q4</v>
          </cell>
          <cell r="E4507" t="str">
            <v>General</v>
          </cell>
          <cell r="F4507" t="str">
            <v>YARD IMP</v>
          </cell>
          <cell r="G4507">
            <v>0</v>
          </cell>
          <cell r="H4507">
            <v>627182</v>
          </cell>
          <cell r="I4507">
            <v>108860</v>
          </cell>
          <cell r="J4507">
            <v>9318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6643</v>
          </cell>
          <cell r="Q4507">
            <v>-90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15675</v>
          </cell>
        </row>
        <row r="4508">
          <cell r="A4508">
            <v>2014</v>
          </cell>
          <cell r="B4508" t="str">
            <v>PacifiCorp</v>
          </cell>
          <cell r="C4508" t="str">
            <v>Federal</v>
          </cell>
          <cell r="D4508" t="str">
            <v>V2008 Q4</v>
          </cell>
          <cell r="E4508" t="str">
            <v>General Total</v>
          </cell>
          <cell r="F4508">
            <v>0</v>
          </cell>
          <cell r="G4508">
            <v>0</v>
          </cell>
          <cell r="H4508">
            <v>0</v>
          </cell>
          <cell r="I4508">
            <v>717623</v>
          </cell>
          <cell r="J4508">
            <v>614637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43646</v>
          </cell>
          <cell r="Q4508">
            <v>-59341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102986</v>
          </cell>
        </row>
        <row r="4509">
          <cell r="A4509">
            <v>2014</v>
          </cell>
          <cell r="B4509" t="str">
            <v>PacifiCorp</v>
          </cell>
          <cell r="C4509" t="str">
            <v>Federal</v>
          </cell>
          <cell r="D4509" t="str">
            <v>V2008 Q4</v>
          </cell>
          <cell r="E4509" t="str">
            <v>Hydro</v>
          </cell>
          <cell r="F4509" t="str">
            <v>HYDRO East</v>
          </cell>
          <cell r="G4509">
            <v>0</v>
          </cell>
          <cell r="H4509">
            <v>623262</v>
          </cell>
          <cell r="I4509">
            <v>1757455</v>
          </cell>
          <cell r="J4509">
            <v>1217946</v>
          </cell>
          <cell r="K4509">
            <v>0</v>
          </cell>
          <cell r="L4509">
            <v>0</v>
          </cell>
          <cell r="M4509">
            <v>-134954</v>
          </cell>
          <cell r="N4509">
            <v>0</v>
          </cell>
          <cell r="O4509">
            <v>0</v>
          </cell>
          <cell r="P4509">
            <v>-9686</v>
          </cell>
          <cell r="Q4509">
            <v>-13169</v>
          </cell>
          <cell r="R4509">
            <v>62948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-5851</v>
          </cell>
          <cell r="AA4509">
            <v>0</v>
          </cell>
          <cell r="AB4509">
            <v>0</v>
          </cell>
          <cell r="AC4509">
            <v>-317</v>
          </cell>
          <cell r="AD4509">
            <v>3132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-1629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-425322</v>
          </cell>
          <cell r="AS4509">
            <v>0</v>
          </cell>
          <cell r="AT4509">
            <v>-539509</v>
          </cell>
        </row>
        <row r="4510">
          <cell r="A4510">
            <v>2014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Hydro</v>
          </cell>
          <cell r="F4510" t="str">
            <v>HYDRO West</v>
          </cell>
          <cell r="G4510">
            <v>0</v>
          </cell>
          <cell r="H4510">
            <v>623263</v>
          </cell>
          <cell r="I4510">
            <v>1919999</v>
          </cell>
          <cell r="J4510">
            <v>1794519</v>
          </cell>
          <cell r="K4510">
            <v>0</v>
          </cell>
          <cell r="L4510">
            <v>2530</v>
          </cell>
          <cell r="M4510">
            <v>0</v>
          </cell>
          <cell r="N4510">
            <v>0</v>
          </cell>
          <cell r="O4510">
            <v>0</v>
          </cell>
          <cell r="P4510">
            <v>-10581</v>
          </cell>
          <cell r="Q4510">
            <v>-14387</v>
          </cell>
          <cell r="R4510">
            <v>6877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-6392</v>
          </cell>
          <cell r="AA4510">
            <v>0</v>
          </cell>
          <cell r="AB4510">
            <v>0</v>
          </cell>
          <cell r="AC4510">
            <v>-347</v>
          </cell>
          <cell r="AD4510">
            <v>3422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-19235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-149259</v>
          </cell>
          <cell r="AS4510">
            <v>0</v>
          </cell>
          <cell r="AT4510">
            <v>-128010</v>
          </cell>
        </row>
        <row r="4511">
          <cell r="A4511">
            <v>2014</v>
          </cell>
          <cell r="B4511" t="str">
            <v>PacifiCorp</v>
          </cell>
          <cell r="C4511" t="str">
            <v>Federal</v>
          </cell>
          <cell r="D4511" t="str">
            <v>V2008 Q4</v>
          </cell>
          <cell r="E4511" t="str">
            <v>Hydro Total</v>
          </cell>
          <cell r="F4511">
            <v>0</v>
          </cell>
          <cell r="G4511">
            <v>0</v>
          </cell>
          <cell r="H4511">
            <v>0</v>
          </cell>
          <cell r="I4511">
            <v>3677454</v>
          </cell>
          <cell r="J4511">
            <v>3012465</v>
          </cell>
          <cell r="K4511">
            <v>0</v>
          </cell>
          <cell r="L4511">
            <v>2530</v>
          </cell>
          <cell r="M4511">
            <v>-134954</v>
          </cell>
          <cell r="N4511">
            <v>0</v>
          </cell>
          <cell r="O4511">
            <v>0</v>
          </cell>
          <cell r="P4511">
            <v>-20267</v>
          </cell>
          <cell r="Q4511">
            <v>-27555</v>
          </cell>
          <cell r="R4511">
            <v>131719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-12243</v>
          </cell>
          <cell r="AA4511">
            <v>0</v>
          </cell>
          <cell r="AB4511">
            <v>0</v>
          </cell>
          <cell r="AC4511">
            <v>-664</v>
          </cell>
          <cell r="AD4511">
            <v>655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-35526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-574581</v>
          </cell>
          <cell r="AS4511">
            <v>0</v>
          </cell>
          <cell r="AT4511">
            <v>-667519</v>
          </cell>
        </row>
        <row r="4512">
          <cell r="A4512">
            <v>2014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Intangibles - Other</v>
          </cell>
          <cell r="F4512" t="str">
            <v>BK INTANG - TAX STEAM</v>
          </cell>
          <cell r="G4512">
            <v>0</v>
          </cell>
          <cell r="H4512">
            <v>623360</v>
          </cell>
          <cell r="I4512">
            <v>581958</v>
          </cell>
          <cell r="J4512">
            <v>581958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</row>
        <row r="4513">
          <cell r="A4513">
            <v>2014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Intangibles - Other Total</v>
          </cell>
          <cell r="F4513">
            <v>0</v>
          </cell>
          <cell r="G4513">
            <v>0</v>
          </cell>
          <cell r="H4513">
            <v>0</v>
          </cell>
          <cell r="I4513">
            <v>581958</v>
          </cell>
          <cell r="J4513">
            <v>581958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</row>
        <row r="4514">
          <cell r="A4514">
            <v>2014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Other Production</v>
          </cell>
          <cell r="F4514" t="str">
            <v>OTHER PROD 7M I (Wind)</v>
          </cell>
          <cell r="G4514">
            <v>0</v>
          </cell>
          <cell r="H4514">
            <v>624924</v>
          </cell>
          <cell r="I4514">
            <v>130798955</v>
          </cell>
          <cell r="J4514">
            <v>129723208</v>
          </cell>
          <cell r="K4514">
            <v>0</v>
          </cell>
          <cell r="L4514">
            <v>1085902</v>
          </cell>
          <cell r="M4514">
            <v>0</v>
          </cell>
          <cell r="N4514">
            <v>0</v>
          </cell>
          <cell r="O4514">
            <v>0</v>
          </cell>
          <cell r="P4514">
            <v>-2666164</v>
          </cell>
          <cell r="Q4514">
            <v>-3624926</v>
          </cell>
          <cell r="R4514">
            <v>4684947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-435467</v>
          </cell>
          <cell r="AA4514">
            <v>0</v>
          </cell>
          <cell r="AB4514">
            <v>0</v>
          </cell>
          <cell r="AC4514">
            <v>-12446</v>
          </cell>
          <cell r="AD4514">
            <v>122786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63483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33104</v>
          </cell>
          <cell r="AR4514">
            <v>0</v>
          </cell>
          <cell r="AS4514">
            <v>0</v>
          </cell>
          <cell r="AT4514">
            <v>-2161649</v>
          </cell>
        </row>
        <row r="4515">
          <cell r="A4515">
            <v>2014</v>
          </cell>
          <cell r="B4515" t="str">
            <v>PacifiCorp</v>
          </cell>
          <cell r="C4515" t="str">
            <v>Federal</v>
          </cell>
          <cell r="D4515" t="str">
            <v>V2008 Q4</v>
          </cell>
          <cell r="E4515" t="str">
            <v>Other Production</v>
          </cell>
          <cell r="F4515" t="str">
            <v>OTHER PROD 7M II (Wind)</v>
          </cell>
          <cell r="G4515">
            <v>0</v>
          </cell>
          <cell r="H4515">
            <v>624925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4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Other Production</v>
          </cell>
          <cell r="F4516" t="str">
            <v>OTHER PROD CCK</v>
          </cell>
          <cell r="G4516">
            <v>0</v>
          </cell>
          <cell r="H4516">
            <v>627193</v>
          </cell>
          <cell r="I4516">
            <v>139306</v>
          </cell>
          <cell r="J4516">
            <v>138251</v>
          </cell>
          <cell r="K4516">
            <v>0</v>
          </cell>
          <cell r="L4516">
            <v>1177</v>
          </cell>
          <cell r="M4516">
            <v>0</v>
          </cell>
          <cell r="N4516">
            <v>0</v>
          </cell>
          <cell r="O4516">
            <v>0</v>
          </cell>
          <cell r="P4516">
            <v>-2840</v>
          </cell>
          <cell r="Q4516">
            <v>-3861</v>
          </cell>
          <cell r="R4516">
            <v>499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-465</v>
          </cell>
          <cell r="AA4516">
            <v>0</v>
          </cell>
          <cell r="AB4516">
            <v>0</v>
          </cell>
          <cell r="AC4516">
            <v>-25</v>
          </cell>
          <cell r="AD4516">
            <v>248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-281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2233</v>
          </cell>
        </row>
        <row r="4517">
          <cell r="A4517">
            <v>2014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Other Production</v>
          </cell>
          <cell r="F4517" t="str">
            <v>OTHER PROD CHEHALIS</v>
          </cell>
          <cell r="G4517">
            <v>0</v>
          </cell>
          <cell r="H4517">
            <v>624921</v>
          </cell>
          <cell r="I4517">
            <v>152365</v>
          </cell>
          <cell r="J4517">
            <v>152391</v>
          </cell>
          <cell r="K4517">
            <v>0</v>
          </cell>
          <cell r="L4517">
            <v>25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4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Other Production</v>
          </cell>
          <cell r="F4518" t="str">
            <v>OTHER PROD GA Units 4, 5, 6</v>
          </cell>
          <cell r="G4518">
            <v>0</v>
          </cell>
          <cell r="H4518">
            <v>623264</v>
          </cell>
          <cell r="I4518">
            <v>-155619</v>
          </cell>
          <cell r="J4518">
            <v>-153151</v>
          </cell>
          <cell r="K4518">
            <v>0</v>
          </cell>
          <cell r="L4518">
            <v>-26</v>
          </cell>
          <cell r="M4518">
            <v>0</v>
          </cell>
          <cell r="N4518">
            <v>0</v>
          </cell>
          <cell r="O4518">
            <v>0</v>
          </cell>
          <cell r="P4518">
            <v>3172</v>
          </cell>
          <cell r="Q4518">
            <v>4313</v>
          </cell>
          <cell r="R4518">
            <v>-5574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518</v>
          </cell>
          <cell r="AA4518">
            <v>0</v>
          </cell>
          <cell r="AB4518">
            <v>0</v>
          </cell>
          <cell r="AC4518">
            <v>28</v>
          </cell>
          <cell r="AD4518">
            <v>-277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313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2493</v>
          </cell>
        </row>
        <row r="4519">
          <cell r="A4519">
            <v>2014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Other Production</v>
          </cell>
          <cell r="F4519" t="str">
            <v>OTHER PROD GH (Wind)</v>
          </cell>
          <cell r="G4519">
            <v>0</v>
          </cell>
          <cell r="H4519">
            <v>627197</v>
          </cell>
          <cell r="I4519">
            <v>3467856</v>
          </cell>
          <cell r="J4519">
            <v>14462497</v>
          </cell>
          <cell r="K4519">
            <v>0</v>
          </cell>
          <cell r="L4519">
            <v>90397</v>
          </cell>
          <cell r="M4519">
            <v>0</v>
          </cell>
          <cell r="N4519">
            <v>0</v>
          </cell>
          <cell r="O4519">
            <v>0</v>
          </cell>
          <cell r="P4519">
            <v>-70688</v>
          </cell>
          <cell r="Q4519">
            <v>-96107</v>
          </cell>
          <cell r="R4519">
            <v>124211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-11545</v>
          </cell>
          <cell r="AA4519">
            <v>0</v>
          </cell>
          <cell r="AB4519">
            <v>0</v>
          </cell>
          <cell r="AC4519">
            <v>-626</v>
          </cell>
          <cell r="AD4519">
            <v>618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-6986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10959804</v>
          </cell>
          <cell r="AR4519">
            <v>0</v>
          </cell>
          <cell r="AS4519">
            <v>0</v>
          </cell>
          <cell r="AT4519">
            <v>10904244</v>
          </cell>
        </row>
        <row r="4520">
          <cell r="A4520">
            <v>2014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Other Production</v>
          </cell>
          <cell r="F4520" t="str">
            <v>OTHER PROD GR I (Wind)</v>
          </cell>
          <cell r="G4520">
            <v>0</v>
          </cell>
          <cell r="H4520">
            <v>624922</v>
          </cell>
          <cell r="I4520">
            <v>119053157</v>
          </cell>
          <cell r="J4520">
            <v>117493769</v>
          </cell>
          <cell r="K4520">
            <v>0</v>
          </cell>
          <cell r="L4520">
            <v>307393</v>
          </cell>
          <cell r="M4520">
            <v>0</v>
          </cell>
          <cell r="N4520">
            <v>0</v>
          </cell>
          <cell r="O4520">
            <v>0</v>
          </cell>
          <cell r="P4520">
            <v>-2426741</v>
          </cell>
          <cell r="Q4520">
            <v>-3299406</v>
          </cell>
          <cell r="R4520">
            <v>4264237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-396361</v>
          </cell>
          <cell r="AA4520">
            <v>0</v>
          </cell>
          <cell r="AB4520">
            <v>0</v>
          </cell>
          <cell r="AC4520">
            <v>-21507</v>
          </cell>
          <cell r="AD4520">
            <v>212172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-239822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40648</v>
          </cell>
          <cell r="AR4520">
            <v>0</v>
          </cell>
          <cell r="AS4520">
            <v>0</v>
          </cell>
          <cell r="AT4520">
            <v>-1866782</v>
          </cell>
        </row>
        <row r="4521">
          <cell r="A4521">
            <v>2014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Other Production</v>
          </cell>
          <cell r="F4521" t="str">
            <v>OTHER PROD GR III (Wind)</v>
          </cell>
          <cell r="G4521">
            <v>0</v>
          </cell>
          <cell r="H4521">
            <v>624923</v>
          </cell>
          <cell r="I4521">
            <v>1697271</v>
          </cell>
          <cell r="J4521">
            <v>1670364</v>
          </cell>
          <cell r="K4521">
            <v>0</v>
          </cell>
          <cell r="L4521">
            <v>287</v>
          </cell>
          <cell r="M4521">
            <v>0</v>
          </cell>
          <cell r="N4521">
            <v>0</v>
          </cell>
          <cell r="O4521">
            <v>0</v>
          </cell>
          <cell r="P4521">
            <v>-34597</v>
          </cell>
          <cell r="Q4521">
            <v>-47038</v>
          </cell>
          <cell r="R4521">
            <v>60793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-5652</v>
          </cell>
          <cell r="AA4521">
            <v>0</v>
          </cell>
          <cell r="AB4521">
            <v>0</v>
          </cell>
          <cell r="AC4521">
            <v>-307</v>
          </cell>
          <cell r="AD4521">
            <v>3025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-3419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27194</v>
          </cell>
        </row>
        <row r="4522">
          <cell r="A4522">
            <v>2014</v>
          </cell>
          <cell r="B4522" t="str">
            <v>PacifiCorp</v>
          </cell>
          <cell r="C4522" t="str">
            <v>Federal</v>
          </cell>
          <cell r="D4522" t="str">
            <v>V2008 Q4</v>
          </cell>
          <cell r="E4522" t="str">
            <v>Other Production</v>
          </cell>
          <cell r="F4522" t="str">
            <v>OTHER PROD GR III LAND IMP</v>
          </cell>
          <cell r="G4522">
            <v>0</v>
          </cell>
          <cell r="H4522">
            <v>624912</v>
          </cell>
          <cell r="I4522">
            <v>1233300</v>
          </cell>
          <cell r="J4522">
            <v>121354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25139</v>
          </cell>
          <cell r="Q4522">
            <v>-34179</v>
          </cell>
          <cell r="R4522">
            <v>44174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-4106</v>
          </cell>
          <cell r="AA4522">
            <v>0</v>
          </cell>
          <cell r="AB4522">
            <v>0</v>
          </cell>
          <cell r="AC4522">
            <v>-223</v>
          </cell>
          <cell r="AD4522">
            <v>2198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-2484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-19759</v>
          </cell>
        </row>
        <row r="4523">
          <cell r="A4523">
            <v>2014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Other Production</v>
          </cell>
          <cell r="F4523" t="str">
            <v>OTHER PROD HE</v>
          </cell>
          <cell r="G4523">
            <v>0</v>
          </cell>
          <cell r="H4523">
            <v>623363</v>
          </cell>
          <cell r="I4523">
            <v>11392</v>
          </cell>
          <cell r="J4523">
            <v>1601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-232</v>
          </cell>
          <cell r="Q4523">
            <v>-316</v>
          </cell>
          <cell r="R4523">
            <v>408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38</v>
          </cell>
          <cell r="AA4523">
            <v>0</v>
          </cell>
          <cell r="AB4523">
            <v>0</v>
          </cell>
          <cell r="AC4523">
            <v>-2</v>
          </cell>
          <cell r="AD4523">
            <v>2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-23</v>
          </cell>
          <cell r="AK4523">
            <v>0</v>
          </cell>
          <cell r="AL4523">
            <v>0</v>
          </cell>
          <cell r="AM4523">
            <v>-109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9499</v>
          </cell>
          <cell r="AS4523">
            <v>0</v>
          </cell>
          <cell r="AT4523">
            <v>-9791</v>
          </cell>
        </row>
        <row r="4524">
          <cell r="A4524">
            <v>2014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Other Production</v>
          </cell>
          <cell r="F4524" t="str">
            <v>OTHER PROD LAKESIDE 1</v>
          </cell>
          <cell r="G4524">
            <v>0</v>
          </cell>
          <cell r="H4524">
            <v>623582</v>
          </cell>
          <cell r="I4524">
            <v>27370</v>
          </cell>
          <cell r="J4524">
            <v>25496</v>
          </cell>
          <cell r="K4524">
            <v>0</v>
          </cell>
          <cell r="L4524">
            <v>2121</v>
          </cell>
          <cell r="M4524">
            <v>0</v>
          </cell>
          <cell r="N4524">
            <v>0</v>
          </cell>
          <cell r="O4524">
            <v>0</v>
          </cell>
          <cell r="P4524">
            <v>-558</v>
          </cell>
          <cell r="Q4524">
            <v>-759</v>
          </cell>
          <cell r="R4524">
            <v>98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92</v>
          </cell>
          <cell r="AA4524">
            <v>0</v>
          </cell>
          <cell r="AB4524">
            <v>0</v>
          </cell>
          <cell r="AC4524">
            <v>-5</v>
          </cell>
          <cell r="AD4524">
            <v>4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-55</v>
          </cell>
          <cell r="AK4524">
            <v>0</v>
          </cell>
          <cell r="AL4524">
            <v>0</v>
          </cell>
          <cell r="AM4524">
            <v>-264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3292</v>
          </cell>
          <cell r="AS4524">
            <v>0</v>
          </cell>
          <cell r="AT4524">
            <v>-3995</v>
          </cell>
        </row>
        <row r="4525">
          <cell r="A4525">
            <v>2014</v>
          </cell>
          <cell r="B4525" t="str">
            <v>PacifiCorp</v>
          </cell>
          <cell r="C4525" t="str">
            <v>Federal</v>
          </cell>
          <cell r="D4525" t="str">
            <v>V2008 Q4</v>
          </cell>
          <cell r="E4525" t="str">
            <v>Other Production</v>
          </cell>
          <cell r="F4525" t="str">
            <v>OTHER PROD Little Mtn</v>
          </cell>
          <cell r="G4525">
            <v>0</v>
          </cell>
          <cell r="H4525">
            <v>623265</v>
          </cell>
          <cell r="I4525">
            <v>0</v>
          </cell>
          <cell r="J4525">
            <v>807</v>
          </cell>
          <cell r="K4525">
            <v>0</v>
          </cell>
          <cell r="L4525">
            <v>807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4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Other Production</v>
          </cell>
          <cell r="F4526" t="str">
            <v>OTHER PROD MARENGO I WIND</v>
          </cell>
          <cell r="G4526">
            <v>0</v>
          </cell>
          <cell r="H4526">
            <v>627196</v>
          </cell>
          <cell r="I4526">
            <v>752</v>
          </cell>
          <cell r="J4526">
            <v>74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-15</v>
          </cell>
          <cell r="Q4526">
            <v>-21</v>
          </cell>
          <cell r="R4526">
            <v>27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-3</v>
          </cell>
          <cell r="AA4526">
            <v>0</v>
          </cell>
          <cell r="AB4526">
            <v>0</v>
          </cell>
          <cell r="AC4526">
            <v>0</v>
          </cell>
          <cell r="AD4526">
            <v>1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-2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-12</v>
          </cell>
        </row>
        <row r="4527">
          <cell r="A4527">
            <v>2014</v>
          </cell>
          <cell r="B4527" t="str">
            <v>PacifiCorp</v>
          </cell>
          <cell r="C4527" t="str">
            <v>Federal</v>
          </cell>
          <cell r="D4527" t="str">
            <v>V2008 Q4</v>
          </cell>
          <cell r="E4527" t="str">
            <v>Other Production</v>
          </cell>
          <cell r="F4527" t="str">
            <v>OTHER PROD MARENGO II WIND</v>
          </cell>
          <cell r="G4527">
            <v>0</v>
          </cell>
          <cell r="H4527">
            <v>623466</v>
          </cell>
          <cell r="I4527">
            <v>191648</v>
          </cell>
          <cell r="J4527">
            <v>188983</v>
          </cell>
          <cell r="K4527">
            <v>0</v>
          </cell>
          <cell r="L4527">
            <v>116</v>
          </cell>
          <cell r="M4527">
            <v>0</v>
          </cell>
          <cell r="N4527">
            <v>0</v>
          </cell>
          <cell r="O4527">
            <v>0</v>
          </cell>
          <cell r="P4527">
            <v>-3906</v>
          </cell>
          <cell r="Q4527">
            <v>-5311</v>
          </cell>
          <cell r="R4527">
            <v>6864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-638</v>
          </cell>
          <cell r="AA4527">
            <v>0</v>
          </cell>
          <cell r="AB4527">
            <v>0</v>
          </cell>
          <cell r="AC4527">
            <v>-35</v>
          </cell>
          <cell r="AD4527">
            <v>342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-386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290</v>
          </cell>
          <cell r="AR4527">
            <v>0</v>
          </cell>
          <cell r="AS4527">
            <v>0</v>
          </cell>
          <cell r="AT4527">
            <v>-2781</v>
          </cell>
        </row>
        <row r="4528">
          <cell r="A4528">
            <v>2014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RH LAND IMP</v>
          </cell>
          <cell r="G4528">
            <v>0</v>
          </cell>
          <cell r="H4528">
            <v>625053</v>
          </cell>
          <cell r="I4528">
            <v>2625580</v>
          </cell>
          <cell r="J4528">
            <v>258351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-53519</v>
          </cell>
          <cell r="Q4528">
            <v>-72765</v>
          </cell>
          <cell r="R4528">
            <v>94043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8741</v>
          </cell>
          <cell r="AA4528">
            <v>0</v>
          </cell>
          <cell r="AB4528">
            <v>0</v>
          </cell>
          <cell r="AC4528">
            <v>-474</v>
          </cell>
          <cell r="AD4528">
            <v>4679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5289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-42066</v>
          </cell>
        </row>
        <row r="4529">
          <cell r="A4529">
            <v>2014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RH Wind</v>
          </cell>
          <cell r="G4529">
            <v>0</v>
          </cell>
          <cell r="H4529">
            <v>624911</v>
          </cell>
          <cell r="I4529">
            <v>39800856</v>
          </cell>
          <cell r="J4529">
            <v>39170041</v>
          </cell>
          <cell r="K4529">
            <v>0</v>
          </cell>
          <cell r="L4529">
            <v>6860</v>
          </cell>
          <cell r="M4529">
            <v>0</v>
          </cell>
          <cell r="N4529">
            <v>0</v>
          </cell>
          <cell r="O4529">
            <v>0</v>
          </cell>
          <cell r="P4529">
            <v>-811288</v>
          </cell>
          <cell r="Q4529">
            <v>-1103030</v>
          </cell>
          <cell r="R4529">
            <v>14255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-132508</v>
          </cell>
          <cell r="AA4529">
            <v>0</v>
          </cell>
          <cell r="AB4529">
            <v>0</v>
          </cell>
          <cell r="AC4529">
            <v>-7190</v>
          </cell>
          <cell r="AD4529">
            <v>70931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80175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637675</v>
          </cell>
        </row>
        <row r="4530">
          <cell r="A4530">
            <v>2014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 Total</v>
          </cell>
          <cell r="F4530">
            <v>0</v>
          </cell>
          <cell r="G4530">
            <v>0</v>
          </cell>
          <cell r="H4530">
            <v>0</v>
          </cell>
          <cell r="I4530">
            <v>299044190</v>
          </cell>
          <cell r="J4530">
            <v>306672051</v>
          </cell>
          <cell r="K4530">
            <v>0</v>
          </cell>
          <cell r="L4530">
            <v>1495062</v>
          </cell>
          <cell r="M4530">
            <v>0</v>
          </cell>
          <cell r="N4530">
            <v>0</v>
          </cell>
          <cell r="O4530">
            <v>0</v>
          </cell>
          <cell r="P4530">
            <v>-6092514</v>
          </cell>
          <cell r="Q4530">
            <v>-8283405</v>
          </cell>
          <cell r="R4530">
            <v>1070568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995097</v>
          </cell>
          <cell r="AA4530">
            <v>0</v>
          </cell>
          <cell r="AB4530">
            <v>0</v>
          </cell>
          <cell r="AC4530">
            <v>-42812</v>
          </cell>
          <cell r="AD4530">
            <v>422354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602091</v>
          </cell>
          <cell r="AK4530">
            <v>0</v>
          </cell>
          <cell r="AL4530">
            <v>0</v>
          </cell>
          <cell r="AM4530">
            <v>-373</v>
          </cell>
          <cell r="AN4530">
            <v>0</v>
          </cell>
          <cell r="AO4530">
            <v>0</v>
          </cell>
          <cell r="AP4530">
            <v>0</v>
          </cell>
          <cell r="AQ4530">
            <v>11033846</v>
          </cell>
          <cell r="AR4530">
            <v>-12791</v>
          </cell>
          <cell r="AS4530">
            <v>0</v>
          </cell>
          <cell r="AT4530">
            <v>6132800</v>
          </cell>
        </row>
        <row r="4531">
          <cell r="A4531">
            <v>2014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Steam</v>
          </cell>
          <cell r="F4531" t="str">
            <v>STEAM BL</v>
          </cell>
          <cell r="G4531">
            <v>0</v>
          </cell>
          <cell r="H4531">
            <v>625030</v>
          </cell>
          <cell r="I4531">
            <v>352434</v>
          </cell>
          <cell r="J4531">
            <v>364274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-74</v>
          </cell>
          <cell r="Q4531">
            <v>-101</v>
          </cell>
          <cell r="R4531">
            <v>12623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1173</v>
          </cell>
          <cell r="AA4531">
            <v>0</v>
          </cell>
          <cell r="AB4531">
            <v>0</v>
          </cell>
          <cell r="AC4531">
            <v>-64</v>
          </cell>
          <cell r="AD4531">
            <v>628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11840</v>
          </cell>
        </row>
        <row r="4532">
          <cell r="A4532">
            <v>2014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Steam</v>
          </cell>
          <cell r="F4532" t="str">
            <v>STEAM CA</v>
          </cell>
          <cell r="G4532">
            <v>0</v>
          </cell>
          <cell r="H4532">
            <v>625031</v>
          </cell>
          <cell r="I4532">
            <v>595676</v>
          </cell>
          <cell r="J4532">
            <v>362748</v>
          </cell>
          <cell r="K4532">
            <v>0</v>
          </cell>
          <cell r="L4532">
            <v>13032</v>
          </cell>
          <cell r="M4532">
            <v>0</v>
          </cell>
          <cell r="N4532">
            <v>0</v>
          </cell>
          <cell r="O4532">
            <v>0</v>
          </cell>
          <cell r="P4532">
            <v>-125</v>
          </cell>
          <cell r="Q4532">
            <v>-170</v>
          </cell>
          <cell r="R4532">
            <v>2133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-1984</v>
          </cell>
          <cell r="AA4532">
            <v>0</v>
          </cell>
          <cell r="AB4532">
            <v>0</v>
          </cell>
          <cell r="AC4532">
            <v>-108</v>
          </cell>
          <cell r="AD4532">
            <v>1062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-6041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259931</v>
          </cell>
          <cell r="AS4532">
            <v>0</v>
          </cell>
          <cell r="AT4532">
            <v>-245960</v>
          </cell>
        </row>
        <row r="4533">
          <cell r="A4533">
            <v>2014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Steam</v>
          </cell>
          <cell r="F4533" t="str">
            <v>STEAM CH</v>
          </cell>
          <cell r="G4533">
            <v>0</v>
          </cell>
          <cell r="H4533">
            <v>627187</v>
          </cell>
          <cell r="I4533">
            <v>2074983</v>
          </cell>
          <cell r="J4533">
            <v>1322365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-435</v>
          </cell>
          <cell r="Q4533">
            <v>-592</v>
          </cell>
          <cell r="R4533">
            <v>74322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6908</v>
          </cell>
          <cell r="AA4533">
            <v>0</v>
          </cell>
          <cell r="AB4533">
            <v>0</v>
          </cell>
          <cell r="AC4533">
            <v>-375</v>
          </cell>
          <cell r="AD4533">
            <v>3698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-21041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-801286</v>
          </cell>
          <cell r="AS4533">
            <v>0</v>
          </cell>
          <cell r="AT4533">
            <v>-752617</v>
          </cell>
        </row>
        <row r="4534">
          <cell r="A4534">
            <v>2014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Steam</v>
          </cell>
          <cell r="F4534" t="str">
            <v>STEAM CH POLL POST AMORT</v>
          </cell>
          <cell r="G4534" t="str">
            <v>Jan</v>
          </cell>
          <cell r="H4534">
            <v>627657</v>
          </cell>
          <cell r="I4534">
            <v>260593</v>
          </cell>
          <cell r="J4534">
            <v>269359</v>
          </cell>
          <cell r="K4534">
            <v>0</v>
          </cell>
          <cell r="L4534">
            <v>11</v>
          </cell>
          <cell r="M4534">
            <v>0</v>
          </cell>
          <cell r="N4534">
            <v>0</v>
          </cell>
          <cell r="O4534">
            <v>0</v>
          </cell>
          <cell r="P4534">
            <v>-55</v>
          </cell>
          <cell r="Q4534">
            <v>-74</v>
          </cell>
          <cell r="R4534">
            <v>9334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867</v>
          </cell>
          <cell r="AA4534">
            <v>0</v>
          </cell>
          <cell r="AB4534">
            <v>0</v>
          </cell>
          <cell r="AC4534">
            <v>-47</v>
          </cell>
          <cell r="AD4534">
            <v>46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8755</v>
          </cell>
        </row>
        <row r="4535">
          <cell r="A4535">
            <v>2014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Steam</v>
          </cell>
          <cell r="F4535" t="str">
            <v>STEAM CH POLL POST MACRS</v>
          </cell>
          <cell r="G4535" t="str">
            <v>Oct</v>
          </cell>
          <cell r="H4535">
            <v>623467</v>
          </cell>
          <cell r="I4535">
            <v>532044</v>
          </cell>
          <cell r="J4535">
            <v>549942</v>
          </cell>
          <cell r="K4535">
            <v>0</v>
          </cell>
          <cell r="L4535">
            <v>22</v>
          </cell>
          <cell r="M4535">
            <v>0</v>
          </cell>
          <cell r="N4535">
            <v>0</v>
          </cell>
          <cell r="O4535">
            <v>0</v>
          </cell>
          <cell r="P4535">
            <v>-112</v>
          </cell>
          <cell r="Q4535">
            <v>-152</v>
          </cell>
          <cell r="R4535">
            <v>19057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1770</v>
          </cell>
          <cell r="AA4535">
            <v>0</v>
          </cell>
          <cell r="AB4535">
            <v>0</v>
          </cell>
          <cell r="AC4535">
            <v>-96</v>
          </cell>
          <cell r="AD4535">
            <v>948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875</v>
          </cell>
        </row>
        <row r="4536">
          <cell r="A4536">
            <v>2014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Steam</v>
          </cell>
          <cell r="F4536" t="str">
            <v>STEAM CH POLL POST MACRS-º291</v>
          </cell>
          <cell r="G4536" t="str">
            <v>Oct</v>
          </cell>
          <cell r="H4536">
            <v>625712</v>
          </cell>
          <cell r="I4536">
            <v>65149</v>
          </cell>
          <cell r="J4536">
            <v>67340</v>
          </cell>
          <cell r="K4536">
            <v>0</v>
          </cell>
          <cell r="L4536">
            <v>3</v>
          </cell>
          <cell r="M4536">
            <v>0</v>
          </cell>
          <cell r="N4536">
            <v>0</v>
          </cell>
          <cell r="O4536">
            <v>0</v>
          </cell>
          <cell r="P4536">
            <v>-14</v>
          </cell>
          <cell r="Q4536">
            <v>-19</v>
          </cell>
          <cell r="R4536">
            <v>2334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217</v>
          </cell>
          <cell r="AA4536">
            <v>0</v>
          </cell>
          <cell r="AB4536">
            <v>0</v>
          </cell>
          <cell r="AC4536">
            <v>-12</v>
          </cell>
          <cell r="AD4536">
            <v>116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2189</v>
          </cell>
        </row>
        <row r="4537">
          <cell r="A4537">
            <v>2014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Steam</v>
          </cell>
          <cell r="F4537" t="str">
            <v>STEAM CH POLL POST MACRS-O/S</v>
          </cell>
          <cell r="G4537" t="str">
            <v>Oct</v>
          </cell>
          <cell r="H4537">
            <v>625711</v>
          </cell>
          <cell r="I4537">
            <v>-425338</v>
          </cell>
          <cell r="J4537">
            <v>-439628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89</v>
          </cell>
          <cell r="Q4537">
            <v>121</v>
          </cell>
          <cell r="R4537">
            <v>-15235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415</v>
          </cell>
          <cell r="AA4537">
            <v>0</v>
          </cell>
          <cell r="AB4537">
            <v>0</v>
          </cell>
          <cell r="AC4537">
            <v>77</v>
          </cell>
          <cell r="AD4537">
            <v>-7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90</v>
          </cell>
        </row>
        <row r="4538">
          <cell r="A4538">
            <v>2014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Steam</v>
          </cell>
          <cell r="F4538" t="str">
            <v>STEAM CO</v>
          </cell>
          <cell r="G4538">
            <v>0</v>
          </cell>
          <cell r="H4538">
            <v>627190</v>
          </cell>
          <cell r="I4538">
            <v>6037</v>
          </cell>
          <cell r="J4538">
            <v>6242</v>
          </cell>
          <cell r="K4538">
            <v>0</v>
          </cell>
          <cell r="L4538">
            <v>2</v>
          </cell>
          <cell r="M4538">
            <v>0</v>
          </cell>
          <cell r="N4538">
            <v>0</v>
          </cell>
          <cell r="O4538">
            <v>0</v>
          </cell>
          <cell r="P4538">
            <v>-1</v>
          </cell>
          <cell r="Q4538">
            <v>-2</v>
          </cell>
          <cell r="R4538">
            <v>216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20</v>
          </cell>
          <cell r="AA4538">
            <v>0</v>
          </cell>
          <cell r="AB4538">
            <v>0</v>
          </cell>
          <cell r="AC4538">
            <v>-1</v>
          </cell>
          <cell r="AD4538">
            <v>11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203</v>
          </cell>
        </row>
        <row r="4539">
          <cell r="A4539">
            <v>2014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Steam</v>
          </cell>
          <cell r="F4539" t="str">
            <v>STEAM CR</v>
          </cell>
          <cell r="G4539">
            <v>0</v>
          </cell>
          <cell r="H4539">
            <v>625032</v>
          </cell>
          <cell r="I4539">
            <v>32646</v>
          </cell>
          <cell r="J4539">
            <v>30827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7</v>
          </cell>
          <cell r="Q4539">
            <v>-9</v>
          </cell>
          <cell r="R4539">
            <v>1169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-109</v>
          </cell>
          <cell r="AA4539">
            <v>0</v>
          </cell>
          <cell r="AB4539">
            <v>0</v>
          </cell>
          <cell r="AC4539">
            <v>-6</v>
          </cell>
          <cell r="AD4539">
            <v>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-205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-2710</v>
          </cell>
          <cell r="AS4539">
            <v>0</v>
          </cell>
          <cell r="AT4539">
            <v>-1819</v>
          </cell>
        </row>
        <row r="4540">
          <cell r="A4540">
            <v>2014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Steam</v>
          </cell>
          <cell r="F4540" t="str">
            <v>STEAM DJ</v>
          </cell>
          <cell r="G4540">
            <v>0</v>
          </cell>
          <cell r="H4540">
            <v>627191</v>
          </cell>
          <cell r="I4540">
            <v>1654563</v>
          </cell>
          <cell r="J4540">
            <v>506403</v>
          </cell>
          <cell r="K4540">
            <v>0</v>
          </cell>
          <cell r="L4540">
            <v>2951</v>
          </cell>
          <cell r="M4540">
            <v>0</v>
          </cell>
          <cell r="N4540">
            <v>0</v>
          </cell>
          <cell r="O4540">
            <v>0</v>
          </cell>
          <cell r="P4540">
            <v>-347</v>
          </cell>
          <cell r="Q4540">
            <v>-472</v>
          </cell>
          <cell r="R4540">
            <v>59263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5508</v>
          </cell>
          <cell r="AA4540">
            <v>0</v>
          </cell>
          <cell r="AB4540">
            <v>0</v>
          </cell>
          <cell r="AC4540">
            <v>-299</v>
          </cell>
          <cell r="AD4540">
            <v>2949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-16777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-1189918</v>
          </cell>
          <cell r="AS4540">
            <v>0</v>
          </cell>
          <cell r="AT4540">
            <v>-1151110</v>
          </cell>
        </row>
        <row r="4541">
          <cell r="A4541">
            <v>2014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Steam</v>
          </cell>
          <cell r="F4541" t="str">
            <v xml:space="preserve">STEAM FIELD-BL </v>
          </cell>
          <cell r="G4541">
            <v>0</v>
          </cell>
          <cell r="H4541">
            <v>626042</v>
          </cell>
          <cell r="I4541">
            <v>-4082</v>
          </cell>
          <cell r="J4541">
            <v>-421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1</v>
          </cell>
          <cell r="Q4541">
            <v>1</v>
          </cell>
          <cell r="R4541">
            <v>-146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14</v>
          </cell>
          <cell r="AA4541">
            <v>0</v>
          </cell>
          <cell r="AB4541">
            <v>0</v>
          </cell>
          <cell r="AC4541">
            <v>1</v>
          </cell>
          <cell r="AD4541">
            <v>-7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-137</v>
          </cell>
        </row>
        <row r="4542">
          <cell r="A4542">
            <v>2014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Steam</v>
          </cell>
          <cell r="F4542" t="str">
            <v>STEAM GA</v>
          </cell>
          <cell r="G4542">
            <v>0</v>
          </cell>
          <cell r="H4542">
            <v>623364</v>
          </cell>
          <cell r="I4542">
            <v>655443</v>
          </cell>
          <cell r="J4542">
            <v>510524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138</v>
          </cell>
          <cell r="Q4542">
            <v>-187</v>
          </cell>
          <cell r="R4542">
            <v>23477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2182</v>
          </cell>
          <cell r="AA4542">
            <v>0</v>
          </cell>
          <cell r="AB4542">
            <v>0</v>
          </cell>
          <cell r="AC4542">
            <v>-118</v>
          </cell>
          <cell r="AD4542">
            <v>116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-6647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-160291</v>
          </cell>
          <cell r="AS4542">
            <v>0</v>
          </cell>
          <cell r="AT4542">
            <v>-144919</v>
          </cell>
        </row>
        <row r="4543">
          <cell r="A4543">
            <v>2014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Steam</v>
          </cell>
          <cell r="F4543" t="str">
            <v>STEAM HA</v>
          </cell>
          <cell r="G4543">
            <v>0</v>
          </cell>
          <cell r="H4543">
            <v>625035</v>
          </cell>
          <cell r="I4543">
            <v>80</v>
          </cell>
          <cell r="J4543">
            <v>51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3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-1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-31</v>
          </cell>
          <cell r="AS4543">
            <v>0</v>
          </cell>
          <cell r="AT4543">
            <v>-29</v>
          </cell>
        </row>
        <row r="4544">
          <cell r="A4544">
            <v>2014</v>
          </cell>
          <cell r="B4544" t="str">
            <v>PacifiCorp</v>
          </cell>
          <cell r="C4544" t="str">
            <v>Federal</v>
          </cell>
          <cell r="D4544" t="str">
            <v>V2008 Q4</v>
          </cell>
          <cell r="E4544" t="str">
            <v>Steam</v>
          </cell>
          <cell r="F4544" t="str">
            <v>STEAM HG</v>
          </cell>
          <cell r="G4544">
            <v>0</v>
          </cell>
          <cell r="H4544">
            <v>627183</v>
          </cell>
          <cell r="I4544">
            <v>2979171</v>
          </cell>
          <cell r="J4544">
            <v>2772204</v>
          </cell>
          <cell r="K4544">
            <v>0</v>
          </cell>
          <cell r="L4544">
            <v>43616</v>
          </cell>
          <cell r="M4544">
            <v>0</v>
          </cell>
          <cell r="N4544">
            <v>0</v>
          </cell>
          <cell r="O4544">
            <v>0</v>
          </cell>
          <cell r="P4544">
            <v>-625</v>
          </cell>
          <cell r="Q4544">
            <v>-850</v>
          </cell>
          <cell r="R4544">
            <v>10670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918</v>
          </cell>
          <cell r="AA4544">
            <v>0</v>
          </cell>
          <cell r="AB4544">
            <v>0</v>
          </cell>
          <cell r="AC4544">
            <v>-538</v>
          </cell>
          <cell r="AD4544">
            <v>5309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-18612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-332057</v>
          </cell>
          <cell r="AS4544">
            <v>0</v>
          </cell>
          <cell r="AT4544">
            <v>-250583</v>
          </cell>
        </row>
        <row r="4545">
          <cell r="A4545">
            <v>2014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HG POLL PRE MACRS</v>
          </cell>
          <cell r="G4545" t="str">
            <v>Feb</v>
          </cell>
          <cell r="H4545">
            <v>623261</v>
          </cell>
          <cell r="I4545">
            <v>2074</v>
          </cell>
          <cell r="J4545">
            <v>2143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-1</v>
          </cell>
          <cell r="R4545">
            <v>74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7</v>
          </cell>
          <cell r="AA4545">
            <v>0</v>
          </cell>
          <cell r="AB4545">
            <v>0</v>
          </cell>
          <cell r="AC4545">
            <v>0</v>
          </cell>
          <cell r="AD4545">
            <v>4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69</v>
          </cell>
        </row>
        <row r="4546">
          <cell r="A4546">
            <v>2014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HG POLL PRE MACRS-º291</v>
          </cell>
          <cell r="G4546" t="str">
            <v>Feb</v>
          </cell>
          <cell r="H4546">
            <v>625702</v>
          </cell>
          <cell r="I4546">
            <v>778</v>
          </cell>
          <cell r="J4546">
            <v>804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28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-3</v>
          </cell>
          <cell r="AA4546">
            <v>0</v>
          </cell>
          <cell r="AB4546">
            <v>0</v>
          </cell>
          <cell r="AC4546">
            <v>0</v>
          </cell>
          <cell r="AD4546">
            <v>1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26</v>
          </cell>
        </row>
        <row r="4547">
          <cell r="A4547">
            <v>2014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HG POLL PRE MACRS-O/S</v>
          </cell>
          <cell r="G4547" t="str">
            <v>Feb</v>
          </cell>
          <cell r="H4547">
            <v>625701</v>
          </cell>
          <cell r="I4547">
            <v>-778</v>
          </cell>
          <cell r="J4547">
            <v>-804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-28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3</v>
          </cell>
          <cell r="AA4547">
            <v>0</v>
          </cell>
          <cell r="AB4547">
            <v>0</v>
          </cell>
          <cell r="AC4547">
            <v>0</v>
          </cell>
          <cell r="AD4547">
            <v>-1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-26</v>
          </cell>
        </row>
        <row r="4548">
          <cell r="A4548">
            <v>2014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HR POLL POST MACRS U1-U3</v>
          </cell>
          <cell r="G4548" t="str">
            <v>Oct</v>
          </cell>
          <cell r="H4548">
            <v>624135</v>
          </cell>
          <cell r="I4548">
            <v>211500</v>
          </cell>
          <cell r="J4548">
            <v>218606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44</v>
          </cell>
          <cell r="Q4548">
            <v>-60</v>
          </cell>
          <cell r="R4548">
            <v>7576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704</v>
          </cell>
          <cell r="AA4548">
            <v>0</v>
          </cell>
          <cell r="AB4548">
            <v>0</v>
          </cell>
          <cell r="AC4548">
            <v>-38</v>
          </cell>
          <cell r="AD4548">
            <v>37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7105</v>
          </cell>
        </row>
        <row r="4549">
          <cell r="A4549">
            <v>2014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HR POLL POST MACRS-º291 U1-U3</v>
          </cell>
          <cell r="G4549" t="str">
            <v>Oct</v>
          </cell>
          <cell r="H4549">
            <v>625704</v>
          </cell>
          <cell r="I4549">
            <v>79313</v>
          </cell>
          <cell r="J4549">
            <v>8197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7</v>
          </cell>
          <cell r="Q4549">
            <v>-23</v>
          </cell>
          <cell r="R4549">
            <v>2841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264</v>
          </cell>
          <cell r="AA4549">
            <v>0</v>
          </cell>
          <cell r="AB4549">
            <v>0</v>
          </cell>
          <cell r="AC4549">
            <v>-14</v>
          </cell>
          <cell r="AD4549">
            <v>141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2665</v>
          </cell>
        </row>
        <row r="4550">
          <cell r="A4550">
            <v>2014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HR POLL POST MACRS-º291-O/S</v>
          </cell>
          <cell r="G4550" t="str">
            <v>Oct</v>
          </cell>
          <cell r="H4550">
            <v>627660</v>
          </cell>
          <cell r="I4550">
            <v>-79313</v>
          </cell>
          <cell r="J4550">
            <v>-8197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17</v>
          </cell>
          <cell r="Q4550">
            <v>23</v>
          </cell>
          <cell r="R4550">
            <v>-2841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264</v>
          </cell>
          <cell r="AA4550">
            <v>0</v>
          </cell>
          <cell r="AB4550">
            <v>0</v>
          </cell>
          <cell r="AC4550">
            <v>14</v>
          </cell>
          <cell r="AD4550">
            <v>-141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2665</v>
          </cell>
        </row>
        <row r="4551">
          <cell r="A4551">
            <v>2014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HR POLL POST MACRS-O/S</v>
          </cell>
          <cell r="G4551" t="str">
            <v>Oct</v>
          </cell>
          <cell r="H4551">
            <v>625703</v>
          </cell>
          <cell r="I4551">
            <v>-211500</v>
          </cell>
          <cell r="J4551">
            <v>-218605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44</v>
          </cell>
          <cell r="Q4551">
            <v>60</v>
          </cell>
          <cell r="R4551">
            <v>-7575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704</v>
          </cell>
          <cell r="AA4551">
            <v>0</v>
          </cell>
          <cell r="AB4551">
            <v>0</v>
          </cell>
          <cell r="AC4551">
            <v>38</v>
          </cell>
          <cell r="AD4551">
            <v>-377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-7105</v>
          </cell>
        </row>
        <row r="4552">
          <cell r="A4552">
            <v>2014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HR U1-U3</v>
          </cell>
          <cell r="G4552">
            <v>0</v>
          </cell>
          <cell r="H4552">
            <v>627184</v>
          </cell>
          <cell r="I4552">
            <v>-991967</v>
          </cell>
          <cell r="J4552">
            <v>-1025293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208</v>
          </cell>
          <cell r="Q4552">
            <v>283</v>
          </cell>
          <cell r="R4552">
            <v>-3553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3302</v>
          </cell>
          <cell r="AA4552">
            <v>0</v>
          </cell>
          <cell r="AB4552">
            <v>0</v>
          </cell>
          <cell r="AC4552">
            <v>179</v>
          </cell>
          <cell r="AD4552">
            <v>-1768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-33325</v>
          </cell>
        </row>
        <row r="4553">
          <cell r="A4553">
            <v>2014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JB POLL POST MACRS</v>
          </cell>
          <cell r="G4553" t="str">
            <v>Nov</v>
          </cell>
          <cell r="H4553">
            <v>623260</v>
          </cell>
          <cell r="I4553">
            <v>-3880688</v>
          </cell>
          <cell r="J4553">
            <v>-40110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814</v>
          </cell>
          <cell r="Q4553">
            <v>1107</v>
          </cell>
          <cell r="R4553">
            <v>-138998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12920</v>
          </cell>
          <cell r="AA4553">
            <v>0</v>
          </cell>
          <cell r="AB4553">
            <v>0</v>
          </cell>
          <cell r="AC4553">
            <v>701</v>
          </cell>
          <cell r="AD4553">
            <v>-6916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-130372</v>
          </cell>
        </row>
        <row r="4554">
          <cell r="A4554">
            <v>2014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JB POLL POST MACRS-º291</v>
          </cell>
          <cell r="G4554" t="str">
            <v>Nov</v>
          </cell>
          <cell r="H4554">
            <v>625706</v>
          </cell>
          <cell r="I4554">
            <v>-1455258</v>
          </cell>
          <cell r="J4554">
            <v>-1504147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305</v>
          </cell>
          <cell r="Q4554">
            <v>415</v>
          </cell>
          <cell r="R4554">
            <v>-52124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4845</v>
          </cell>
          <cell r="AA4554">
            <v>0</v>
          </cell>
          <cell r="AB4554">
            <v>0</v>
          </cell>
          <cell r="AC4554">
            <v>263</v>
          </cell>
          <cell r="AD4554">
            <v>-2594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-48889</v>
          </cell>
        </row>
        <row r="4555">
          <cell r="A4555">
            <v>2014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>STEAM JB POLL POST MACRS-O/S</v>
          </cell>
          <cell r="G4555" t="str">
            <v>Nov</v>
          </cell>
          <cell r="H4555">
            <v>625705</v>
          </cell>
          <cell r="I4555">
            <v>1360132</v>
          </cell>
          <cell r="J4555">
            <v>14058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-285</v>
          </cell>
          <cell r="Q4555">
            <v>-388</v>
          </cell>
          <cell r="R4555">
            <v>48717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-4528</v>
          </cell>
          <cell r="AA4555">
            <v>0</v>
          </cell>
          <cell r="AB4555">
            <v>0</v>
          </cell>
          <cell r="AC4555">
            <v>-246</v>
          </cell>
          <cell r="AD4555">
            <v>2424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45694</v>
          </cell>
        </row>
        <row r="4556">
          <cell r="A4556">
            <v>2014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NA</v>
          </cell>
          <cell r="G4556">
            <v>0</v>
          </cell>
          <cell r="H4556">
            <v>627185</v>
          </cell>
          <cell r="I4556">
            <v>395367</v>
          </cell>
          <cell r="J4556">
            <v>167113</v>
          </cell>
          <cell r="K4556">
            <v>0</v>
          </cell>
          <cell r="L4556">
            <v>1962</v>
          </cell>
          <cell r="M4556">
            <v>0</v>
          </cell>
          <cell r="N4556">
            <v>0</v>
          </cell>
          <cell r="O4556">
            <v>0</v>
          </cell>
          <cell r="P4556">
            <v>-83</v>
          </cell>
          <cell r="Q4556">
            <v>-113</v>
          </cell>
          <cell r="R4556">
            <v>14161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1317</v>
          </cell>
          <cell r="AA4556">
            <v>0</v>
          </cell>
          <cell r="AB4556">
            <v>0</v>
          </cell>
          <cell r="AC4556">
            <v>-71</v>
          </cell>
          <cell r="AD4556">
            <v>705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4009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39489</v>
          </cell>
          <cell r="AS4556">
            <v>0</v>
          </cell>
          <cell r="AT4556">
            <v>-230216</v>
          </cell>
        </row>
        <row r="4557">
          <cell r="A4557">
            <v>2014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WK</v>
          </cell>
          <cell r="G4557">
            <v>0</v>
          </cell>
          <cell r="H4557">
            <v>627186</v>
          </cell>
          <cell r="I4557">
            <v>353074</v>
          </cell>
          <cell r="J4557">
            <v>279485</v>
          </cell>
          <cell r="K4557">
            <v>0</v>
          </cell>
          <cell r="L4557">
            <v>10939</v>
          </cell>
          <cell r="M4557">
            <v>0</v>
          </cell>
          <cell r="N4557">
            <v>0</v>
          </cell>
          <cell r="O4557">
            <v>0</v>
          </cell>
          <cell r="P4557">
            <v>-74</v>
          </cell>
          <cell r="Q4557">
            <v>-101</v>
          </cell>
          <cell r="R4557">
            <v>12646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-1176</v>
          </cell>
          <cell r="AA4557">
            <v>0</v>
          </cell>
          <cell r="AB4557">
            <v>0</v>
          </cell>
          <cell r="AC4557">
            <v>-64</v>
          </cell>
          <cell r="AD4557">
            <v>629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358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92808</v>
          </cell>
          <cell r="AS4557">
            <v>0</v>
          </cell>
          <cell r="AT4557">
            <v>-84527</v>
          </cell>
        </row>
        <row r="4558">
          <cell r="A4558">
            <v>2014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 Total</v>
          </cell>
          <cell r="F4558">
            <v>0</v>
          </cell>
          <cell r="G4558">
            <v>0</v>
          </cell>
          <cell r="H4558">
            <v>0</v>
          </cell>
          <cell r="I4558">
            <v>4562132</v>
          </cell>
          <cell r="J4558">
            <v>1632499</v>
          </cell>
          <cell r="K4558">
            <v>0</v>
          </cell>
          <cell r="L4558">
            <v>72536</v>
          </cell>
          <cell r="M4558">
            <v>0</v>
          </cell>
          <cell r="N4558">
            <v>0</v>
          </cell>
          <cell r="O4558">
            <v>0</v>
          </cell>
          <cell r="P4558">
            <v>-957</v>
          </cell>
          <cell r="Q4558">
            <v>-1302</v>
          </cell>
          <cell r="R4558">
            <v>163406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15189</v>
          </cell>
          <cell r="AA4558">
            <v>0</v>
          </cell>
          <cell r="AB4558">
            <v>0</v>
          </cell>
          <cell r="AC4558">
            <v>-824</v>
          </cell>
          <cell r="AD4558">
            <v>813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76913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3078521</v>
          </cell>
          <cell r="AS4558">
            <v>0</v>
          </cell>
          <cell r="AT4558">
            <v>-3002169</v>
          </cell>
        </row>
        <row r="4559">
          <cell r="A4559">
            <v>2014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ructures</v>
          </cell>
          <cell r="F4559" t="str">
            <v>LEASEHOLD IMPROVEMENTS</v>
          </cell>
          <cell r="G4559">
            <v>0</v>
          </cell>
          <cell r="H4559">
            <v>627195</v>
          </cell>
          <cell r="I4559">
            <v>7169</v>
          </cell>
          <cell r="J4559">
            <v>-640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47055</v>
          </cell>
          <cell r="Q4559">
            <v>-63976</v>
          </cell>
          <cell r="R4559">
            <v>27619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3532</v>
          </cell>
          <cell r="Y4559">
            <v>0</v>
          </cell>
          <cell r="Z4559">
            <v>-2567</v>
          </cell>
          <cell r="AA4559">
            <v>0</v>
          </cell>
          <cell r="AB4559">
            <v>0</v>
          </cell>
          <cell r="AC4559">
            <v>-139</v>
          </cell>
          <cell r="AD4559">
            <v>137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-71212</v>
          </cell>
        </row>
        <row r="4560">
          <cell r="A4560">
            <v>2014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ructures</v>
          </cell>
          <cell r="F4560" t="str">
            <v>LEASEHOLD IMPROVEMENTS (STRUCT)</v>
          </cell>
          <cell r="G4560" t="str">
            <v>Dec</v>
          </cell>
          <cell r="H4560">
            <v>627946</v>
          </cell>
          <cell r="I4560">
            <v>8487</v>
          </cell>
          <cell r="J4560">
            <v>-75815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55704</v>
          </cell>
          <cell r="Q4560">
            <v>-75736</v>
          </cell>
          <cell r="R4560">
            <v>32696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16020</v>
          </cell>
          <cell r="Y4560">
            <v>0</v>
          </cell>
          <cell r="Z4560">
            <v>-3039</v>
          </cell>
          <cell r="AA4560">
            <v>0</v>
          </cell>
          <cell r="AB4560">
            <v>0</v>
          </cell>
          <cell r="AC4560">
            <v>-165</v>
          </cell>
          <cell r="AD4560">
            <v>1627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84302</v>
          </cell>
        </row>
        <row r="4561">
          <cell r="A4561">
            <v>2014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ructures</v>
          </cell>
          <cell r="F4561" t="str">
            <v>LEASEHOLD IMPROVEMENTS-O/S</v>
          </cell>
          <cell r="G4561">
            <v>0</v>
          </cell>
          <cell r="H4561">
            <v>627974</v>
          </cell>
          <cell r="I4561">
            <v>-9403</v>
          </cell>
          <cell r="J4561">
            <v>84002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61720</v>
          </cell>
          <cell r="Q4561">
            <v>83915</v>
          </cell>
          <cell r="R4561">
            <v>-36227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-17750</v>
          </cell>
          <cell r="Y4561">
            <v>0</v>
          </cell>
          <cell r="Z4561">
            <v>3367</v>
          </cell>
          <cell r="AA4561">
            <v>0</v>
          </cell>
          <cell r="AB4561">
            <v>0</v>
          </cell>
          <cell r="AC4561">
            <v>183</v>
          </cell>
          <cell r="AD4561">
            <v>-1803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93406</v>
          </cell>
        </row>
        <row r="4562">
          <cell r="A4562">
            <v>2014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ructures Total</v>
          </cell>
          <cell r="F4562">
            <v>0</v>
          </cell>
          <cell r="G4562">
            <v>0</v>
          </cell>
          <cell r="H4562">
            <v>0</v>
          </cell>
          <cell r="I4562">
            <v>6253</v>
          </cell>
          <cell r="J4562">
            <v>-55855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1039</v>
          </cell>
          <cell r="Q4562">
            <v>-55797</v>
          </cell>
          <cell r="R4562">
            <v>24088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11802</v>
          </cell>
          <cell r="Y4562">
            <v>0</v>
          </cell>
          <cell r="Z4562">
            <v>-2239</v>
          </cell>
          <cell r="AA4562">
            <v>0</v>
          </cell>
          <cell r="AB4562">
            <v>0</v>
          </cell>
          <cell r="AC4562">
            <v>-121</v>
          </cell>
          <cell r="AD4562">
            <v>1199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-62108</v>
          </cell>
        </row>
        <row r="4563">
          <cell r="A4563">
            <v>2014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Transmission</v>
          </cell>
          <cell r="F4563" t="str">
            <v>TRANS - East</v>
          </cell>
          <cell r="G4563">
            <v>0</v>
          </cell>
          <cell r="H4563">
            <v>623266</v>
          </cell>
          <cell r="I4563">
            <v>10795330</v>
          </cell>
          <cell r="J4563">
            <v>10074204</v>
          </cell>
          <cell r="K4563">
            <v>0</v>
          </cell>
          <cell r="L4563">
            <v>20670</v>
          </cell>
          <cell r="M4563">
            <v>0</v>
          </cell>
          <cell r="N4563">
            <v>0</v>
          </cell>
          <cell r="O4563">
            <v>0</v>
          </cell>
          <cell r="P4563">
            <v>-304107</v>
          </cell>
          <cell r="Q4563">
            <v>-413464</v>
          </cell>
          <cell r="R4563">
            <v>386666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51592</v>
          </cell>
          <cell r="Y4563">
            <v>0</v>
          </cell>
          <cell r="Z4563">
            <v>-106080</v>
          </cell>
          <cell r="AA4563">
            <v>0</v>
          </cell>
          <cell r="AB4563">
            <v>0</v>
          </cell>
          <cell r="AC4563">
            <v>-1950</v>
          </cell>
          <cell r="AD4563">
            <v>19239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2811</v>
          </cell>
          <cell r="AK4563">
            <v>0</v>
          </cell>
          <cell r="AL4563">
            <v>0</v>
          </cell>
          <cell r="AM4563">
            <v>-1737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-374766</v>
          </cell>
          <cell r="AS4563">
            <v>0</v>
          </cell>
          <cell r="AT4563">
            <v>-741796</v>
          </cell>
        </row>
        <row r="4564">
          <cell r="A4564">
            <v>2014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Transmission</v>
          </cell>
          <cell r="F4564" t="str">
            <v>TRANS - West</v>
          </cell>
          <cell r="G4564">
            <v>0</v>
          </cell>
          <cell r="H4564">
            <v>623267</v>
          </cell>
          <cell r="I4564">
            <v>923714</v>
          </cell>
          <cell r="J4564">
            <v>653242</v>
          </cell>
          <cell r="K4564">
            <v>0</v>
          </cell>
          <cell r="L4564">
            <v>7433</v>
          </cell>
          <cell r="M4564">
            <v>0</v>
          </cell>
          <cell r="N4564">
            <v>0</v>
          </cell>
          <cell r="O4564">
            <v>0</v>
          </cell>
          <cell r="P4564">
            <v>-26021</v>
          </cell>
          <cell r="Q4564">
            <v>-35379</v>
          </cell>
          <cell r="R4564">
            <v>3308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4415</v>
          </cell>
          <cell r="Y4564">
            <v>0</v>
          </cell>
          <cell r="Z4564">
            <v>-82485</v>
          </cell>
          <cell r="AA4564">
            <v>0</v>
          </cell>
          <cell r="AB4564">
            <v>0</v>
          </cell>
          <cell r="AC4564">
            <v>-167</v>
          </cell>
          <cell r="AD4564">
            <v>1646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241</v>
          </cell>
          <cell r="AK4564">
            <v>0</v>
          </cell>
          <cell r="AL4564">
            <v>0</v>
          </cell>
          <cell r="AM4564">
            <v>-77223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-96018</v>
          </cell>
          <cell r="AS4564">
            <v>0</v>
          </cell>
          <cell r="AT4564">
            <v>-277906</v>
          </cell>
        </row>
        <row r="4565">
          <cell r="A4565">
            <v>2014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Transmission</v>
          </cell>
          <cell r="F4565" t="str">
            <v>TRANS 69+KV - East</v>
          </cell>
          <cell r="G4565">
            <v>0</v>
          </cell>
          <cell r="H4565">
            <v>623268</v>
          </cell>
          <cell r="I4565">
            <v>61737444</v>
          </cell>
          <cell r="J4565">
            <v>58717751</v>
          </cell>
          <cell r="K4565">
            <v>0</v>
          </cell>
          <cell r="L4565">
            <v>237563</v>
          </cell>
          <cell r="M4565">
            <v>0</v>
          </cell>
          <cell r="N4565">
            <v>0</v>
          </cell>
          <cell r="O4565">
            <v>0</v>
          </cell>
          <cell r="P4565">
            <v>-1739107</v>
          </cell>
          <cell r="Q4565">
            <v>-2364496</v>
          </cell>
          <cell r="R4565">
            <v>2211245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95044</v>
          </cell>
          <cell r="Y4565">
            <v>0</v>
          </cell>
          <cell r="Z4565">
            <v>-138021</v>
          </cell>
          <cell r="AA4565">
            <v>0</v>
          </cell>
          <cell r="AB4565">
            <v>0</v>
          </cell>
          <cell r="AC4565">
            <v>-9451</v>
          </cell>
          <cell r="AD4565">
            <v>93238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16077</v>
          </cell>
          <cell r="AK4565">
            <v>0</v>
          </cell>
          <cell r="AL4565">
            <v>0</v>
          </cell>
          <cell r="AM4565">
            <v>-81089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-1540695</v>
          </cell>
          <cell r="AS4565">
            <v>0</v>
          </cell>
          <cell r="AT4565">
            <v>-3257256</v>
          </cell>
        </row>
        <row r="4566">
          <cell r="A4566">
            <v>2014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Transmission</v>
          </cell>
          <cell r="F4566" t="str">
            <v>TRANS 69+KV - JB</v>
          </cell>
          <cell r="G4566">
            <v>0</v>
          </cell>
          <cell r="H4566">
            <v>623269</v>
          </cell>
          <cell r="I4566">
            <v>602348</v>
          </cell>
          <cell r="J4566">
            <v>585899</v>
          </cell>
          <cell r="K4566">
            <v>0</v>
          </cell>
          <cell r="L4566">
            <v>20</v>
          </cell>
          <cell r="M4566">
            <v>0</v>
          </cell>
          <cell r="N4566">
            <v>0</v>
          </cell>
          <cell r="O4566">
            <v>0</v>
          </cell>
          <cell r="P4566">
            <v>-16968</v>
          </cell>
          <cell r="Q4566">
            <v>-23070</v>
          </cell>
          <cell r="R4566">
            <v>21575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2879</v>
          </cell>
          <cell r="Y4566">
            <v>0</v>
          </cell>
          <cell r="Z4566">
            <v>-2005</v>
          </cell>
          <cell r="AA4566">
            <v>0</v>
          </cell>
          <cell r="AB4566">
            <v>0</v>
          </cell>
          <cell r="AC4566">
            <v>-109</v>
          </cell>
          <cell r="AD4566">
            <v>1073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157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16469</v>
          </cell>
        </row>
        <row r="4567">
          <cell r="A4567">
            <v>2014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Transmission</v>
          </cell>
          <cell r="F4567" t="str">
            <v>TRANS 69+KV - West</v>
          </cell>
          <cell r="G4567">
            <v>0</v>
          </cell>
          <cell r="H4567">
            <v>623270</v>
          </cell>
          <cell r="I4567">
            <v>35029431</v>
          </cell>
          <cell r="J4567">
            <v>33468639</v>
          </cell>
          <cell r="K4567">
            <v>0</v>
          </cell>
          <cell r="L4567">
            <v>131831</v>
          </cell>
          <cell r="M4567">
            <v>0</v>
          </cell>
          <cell r="N4567">
            <v>0</v>
          </cell>
          <cell r="O4567">
            <v>0</v>
          </cell>
          <cell r="P4567">
            <v>-986786</v>
          </cell>
          <cell r="Q4567">
            <v>-1341638</v>
          </cell>
          <cell r="R4567">
            <v>1254681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167411</v>
          </cell>
          <cell r="Y4567">
            <v>0</v>
          </cell>
          <cell r="Z4567">
            <v>-33638</v>
          </cell>
          <cell r="AA4567">
            <v>0</v>
          </cell>
          <cell r="AB4567">
            <v>0</v>
          </cell>
          <cell r="AC4567">
            <v>-6328</v>
          </cell>
          <cell r="AD4567">
            <v>6242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9122</v>
          </cell>
          <cell r="AK4567">
            <v>0</v>
          </cell>
          <cell r="AL4567">
            <v>0</v>
          </cell>
          <cell r="AM4567">
            <v>-40894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-776983</v>
          </cell>
          <cell r="AS4567">
            <v>0</v>
          </cell>
          <cell r="AT4567">
            <v>-1692624</v>
          </cell>
        </row>
        <row r="4568">
          <cell r="A4568">
            <v>2014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Transmission</v>
          </cell>
          <cell r="F4568" t="str">
            <v>TRANS Indian Res - East</v>
          </cell>
          <cell r="G4568">
            <v>0</v>
          </cell>
          <cell r="H4568">
            <v>627867</v>
          </cell>
          <cell r="I4568">
            <v>-25</v>
          </cell>
          <cell r="J4568">
            <v>-24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1</v>
          </cell>
          <cell r="Q4568">
            <v>1</v>
          </cell>
          <cell r="R4568">
            <v>-1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1</v>
          </cell>
        </row>
        <row r="4569">
          <cell r="A4569">
            <v>2014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Transmission Total</v>
          </cell>
          <cell r="F4569">
            <v>0</v>
          </cell>
          <cell r="G4569">
            <v>0</v>
          </cell>
          <cell r="H4569">
            <v>0</v>
          </cell>
          <cell r="I4569">
            <v>109088243</v>
          </cell>
          <cell r="J4569">
            <v>103499711</v>
          </cell>
          <cell r="K4569">
            <v>0</v>
          </cell>
          <cell r="L4569">
            <v>397517</v>
          </cell>
          <cell r="M4569">
            <v>0</v>
          </cell>
          <cell r="N4569">
            <v>0</v>
          </cell>
          <cell r="O4569">
            <v>0</v>
          </cell>
          <cell r="P4569">
            <v>-3072988</v>
          </cell>
          <cell r="Q4569">
            <v>-4178046</v>
          </cell>
          <cell r="R4569">
            <v>3907252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521340</v>
          </cell>
          <cell r="Y4569">
            <v>0</v>
          </cell>
          <cell r="Z4569">
            <v>-362229</v>
          </cell>
          <cell r="AA4569">
            <v>0</v>
          </cell>
          <cell r="AB4569">
            <v>0</v>
          </cell>
          <cell r="AC4569">
            <v>-18005</v>
          </cell>
          <cell r="AD4569">
            <v>177625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28408</v>
          </cell>
          <cell r="AK4569">
            <v>0</v>
          </cell>
          <cell r="AL4569">
            <v>0</v>
          </cell>
          <cell r="AM4569">
            <v>-200943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-2788462</v>
          </cell>
          <cell r="AS4569">
            <v>0</v>
          </cell>
          <cell r="AT4569">
            <v>-5986049</v>
          </cell>
        </row>
        <row r="4570">
          <cell r="A4570">
            <v>2014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Vehicles</v>
          </cell>
          <cell r="F4570" t="str">
            <v>HEAVY TRUCKS Indian Res</v>
          </cell>
          <cell r="G4570">
            <v>0</v>
          </cell>
          <cell r="H4570">
            <v>627868</v>
          </cell>
          <cell r="I4570">
            <v>19501</v>
          </cell>
          <cell r="J4570">
            <v>1669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-1190</v>
          </cell>
          <cell r="Q4570">
            <v>-1618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-2808</v>
          </cell>
        </row>
        <row r="4571">
          <cell r="A4571">
            <v>2014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Vehicles</v>
          </cell>
          <cell r="F4571" t="str">
            <v>LIGHT TRUCK</v>
          </cell>
          <cell r="G4571">
            <v>0</v>
          </cell>
          <cell r="H4571">
            <v>623366</v>
          </cell>
          <cell r="I4571">
            <v>823864</v>
          </cell>
          <cell r="J4571">
            <v>705235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-50275</v>
          </cell>
          <cell r="Q4571">
            <v>-68354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-118629</v>
          </cell>
        </row>
        <row r="4572">
          <cell r="A4572">
            <v>2014</v>
          </cell>
          <cell r="B4572" t="str">
            <v>PacifiCorp</v>
          </cell>
          <cell r="C4572" t="str">
            <v>Federal</v>
          </cell>
          <cell r="D4572" t="str">
            <v>V2008 Q4</v>
          </cell>
          <cell r="E4572" t="str">
            <v>Vehicles</v>
          </cell>
          <cell r="F4572" t="str">
            <v>POWER EQUIPMENT</v>
          </cell>
          <cell r="G4572">
            <v>0</v>
          </cell>
          <cell r="H4572">
            <v>623369</v>
          </cell>
          <cell r="I4572">
            <v>346244</v>
          </cell>
          <cell r="J4572">
            <v>296388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-21129</v>
          </cell>
          <cell r="Q4572">
            <v>-28727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-49856</v>
          </cell>
        </row>
        <row r="4573">
          <cell r="A4573">
            <v>2014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Vehicles</v>
          </cell>
          <cell r="F4573" t="str">
            <v>TRACTOR</v>
          </cell>
          <cell r="G4573">
            <v>0</v>
          </cell>
          <cell r="H4573">
            <v>627192</v>
          </cell>
          <cell r="I4573">
            <v>21595</v>
          </cell>
          <cell r="J4573">
            <v>18485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18</v>
          </cell>
          <cell r="Q4573">
            <v>-1792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3109</v>
          </cell>
        </row>
        <row r="4574">
          <cell r="A4574">
            <v>2014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Vehicles</v>
          </cell>
          <cell r="F4574" t="str">
            <v>TRACTORS Indian Res</v>
          </cell>
          <cell r="G4574">
            <v>0</v>
          </cell>
          <cell r="H4574">
            <v>623362</v>
          </cell>
          <cell r="I4574">
            <v>177653</v>
          </cell>
          <cell r="J4574">
            <v>152073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-10841</v>
          </cell>
          <cell r="Q4574">
            <v>-1473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-25580</v>
          </cell>
        </row>
        <row r="4575">
          <cell r="A4575">
            <v>2014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Vehicles</v>
          </cell>
          <cell r="F4575" t="str">
            <v>TRAILERS</v>
          </cell>
          <cell r="G4575">
            <v>0</v>
          </cell>
          <cell r="H4575">
            <v>623365</v>
          </cell>
          <cell r="I4575">
            <v>284525</v>
          </cell>
          <cell r="J4575">
            <v>24355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-17363</v>
          </cell>
          <cell r="Q4575">
            <v>-23606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-40969</v>
          </cell>
        </row>
        <row r="4576">
          <cell r="A4576">
            <v>2014</v>
          </cell>
          <cell r="B4576" t="str">
            <v>PacifiCorp</v>
          </cell>
          <cell r="C4576" t="str">
            <v>Federal</v>
          </cell>
          <cell r="D4576" t="str">
            <v>V2008 Q4</v>
          </cell>
          <cell r="E4576" t="str">
            <v>Vehicles Total</v>
          </cell>
          <cell r="F4576">
            <v>0</v>
          </cell>
          <cell r="G4576">
            <v>0</v>
          </cell>
          <cell r="H4576">
            <v>0</v>
          </cell>
          <cell r="I4576">
            <v>1673382</v>
          </cell>
          <cell r="J4576">
            <v>143243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-102115</v>
          </cell>
          <cell r="Q4576">
            <v>-138837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-240952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 t="str">
            <v>V2008 Q4 Total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453298835</v>
          </cell>
          <cell r="J4577">
            <v>458562526</v>
          </cell>
          <cell r="K4577">
            <v>0</v>
          </cell>
          <cell r="L4577">
            <v>2313165</v>
          </cell>
          <cell r="M4577">
            <v>-134954</v>
          </cell>
          <cell r="N4577">
            <v>0</v>
          </cell>
          <cell r="O4577">
            <v>0</v>
          </cell>
          <cell r="P4577">
            <v>-9741077</v>
          </cell>
          <cell r="Q4577">
            <v>-13244003</v>
          </cell>
          <cell r="R4577">
            <v>1608612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041121</v>
          </cell>
          <cell r="Y4577">
            <v>0</v>
          </cell>
          <cell r="Z4577">
            <v>-1494259</v>
          </cell>
          <cell r="AA4577">
            <v>0</v>
          </cell>
          <cell r="AB4577">
            <v>0</v>
          </cell>
          <cell r="AC4577">
            <v>-63954</v>
          </cell>
          <cell r="AD4577">
            <v>630918</v>
          </cell>
          <cell r="AE4577">
            <v>6953508</v>
          </cell>
          <cell r="AF4577">
            <v>-87622</v>
          </cell>
          <cell r="AG4577">
            <v>0</v>
          </cell>
          <cell r="AH4577">
            <v>0</v>
          </cell>
          <cell r="AI4577">
            <v>0</v>
          </cell>
          <cell r="AJ4577">
            <v>-661205</v>
          </cell>
          <cell r="AK4577">
            <v>0</v>
          </cell>
          <cell r="AL4577">
            <v>0</v>
          </cell>
          <cell r="AM4577">
            <v>-347980</v>
          </cell>
          <cell r="AN4577">
            <v>0</v>
          </cell>
          <cell r="AO4577">
            <v>0</v>
          </cell>
          <cell r="AP4577">
            <v>0</v>
          </cell>
          <cell r="AQ4577">
            <v>11033846</v>
          </cell>
          <cell r="AR4577">
            <v>-7019934</v>
          </cell>
          <cell r="AS4577">
            <v>0</v>
          </cell>
          <cell r="AT4577">
            <v>2950526</v>
          </cell>
        </row>
        <row r="4578">
          <cell r="A4578">
            <v>2014</v>
          </cell>
          <cell r="B4578" t="str">
            <v>PacifiCorp</v>
          </cell>
          <cell r="C4578" t="str">
            <v>Federal</v>
          </cell>
          <cell r="D4578" t="str">
            <v>V2008_50%</v>
          </cell>
          <cell r="E4578" t="str">
            <v>Intangibles - Software</v>
          </cell>
          <cell r="F4578" t="str">
            <v>SOFTWARE</v>
          </cell>
          <cell r="G4578" t="str">
            <v>Jul</v>
          </cell>
          <cell r="H4578">
            <v>625511</v>
          </cell>
          <cell r="I4578">
            <v>122275</v>
          </cell>
          <cell r="J4578">
            <v>19713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-1992</v>
          </cell>
          <cell r="Q4578">
            <v>-2708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-19713</v>
          </cell>
          <cell r="X4578">
            <v>0</v>
          </cell>
          <cell r="Y4578">
            <v>0</v>
          </cell>
          <cell r="Z4578">
            <v>-407</v>
          </cell>
          <cell r="AA4578">
            <v>0</v>
          </cell>
          <cell r="AB4578">
            <v>0</v>
          </cell>
          <cell r="AC4578">
            <v>-22</v>
          </cell>
          <cell r="AD4578">
            <v>218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-77937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-102562</v>
          </cell>
        </row>
        <row r="4579">
          <cell r="A4579">
            <v>2014</v>
          </cell>
          <cell r="B4579" t="str">
            <v>PacifiCorp</v>
          </cell>
          <cell r="C4579" t="str">
            <v>Federal</v>
          </cell>
          <cell r="D4579" t="str">
            <v>V2008_50%</v>
          </cell>
          <cell r="E4579" t="str">
            <v>Intangibles - Software</v>
          </cell>
          <cell r="F4579" t="str">
            <v>SOFTWARE</v>
          </cell>
          <cell r="G4579" t="str">
            <v>Jan</v>
          </cell>
          <cell r="H4579">
            <v>624457</v>
          </cell>
          <cell r="I4579">
            <v>36286</v>
          </cell>
          <cell r="J4579">
            <v>585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591</v>
          </cell>
          <cell r="Q4579">
            <v>-804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-5850</v>
          </cell>
          <cell r="X4579">
            <v>0</v>
          </cell>
          <cell r="Y4579">
            <v>0</v>
          </cell>
          <cell r="Z4579">
            <v>-121</v>
          </cell>
          <cell r="AA4579">
            <v>0</v>
          </cell>
          <cell r="AB4579">
            <v>0</v>
          </cell>
          <cell r="AC4579">
            <v>-7</v>
          </cell>
          <cell r="AD4579">
            <v>65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-23128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30436</v>
          </cell>
        </row>
        <row r="4580">
          <cell r="A4580">
            <v>2014</v>
          </cell>
          <cell r="B4580" t="str">
            <v>PacifiCorp</v>
          </cell>
          <cell r="C4580" t="str">
            <v>Federal</v>
          </cell>
          <cell r="D4580" t="str">
            <v>V2008_50%</v>
          </cell>
          <cell r="E4580" t="str">
            <v>Intangibles - Software</v>
          </cell>
          <cell r="F4580" t="str">
            <v>SOFTWARE</v>
          </cell>
          <cell r="G4580" t="str">
            <v>Feb</v>
          </cell>
          <cell r="H4580">
            <v>624459</v>
          </cell>
          <cell r="I4580">
            <v>186517</v>
          </cell>
          <cell r="J4580">
            <v>3007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3039</v>
          </cell>
          <cell r="Q4580">
            <v>-413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-30070</v>
          </cell>
          <cell r="X4580">
            <v>0</v>
          </cell>
          <cell r="Y4580">
            <v>0</v>
          </cell>
          <cell r="Z4580">
            <v>-621</v>
          </cell>
          <cell r="AA4580">
            <v>0</v>
          </cell>
          <cell r="AB4580">
            <v>0</v>
          </cell>
          <cell r="AC4580">
            <v>-34</v>
          </cell>
          <cell r="AD4580">
            <v>33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-118884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6447</v>
          </cell>
        </row>
        <row r="4581">
          <cell r="A4581">
            <v>2014</v>
          </cell>
          <cell r="B4581" t="str">
            <v>PacifiCorp</v>
          </cell>
          <cell r="C4581" t="str">
            <v>Federal</v>
          </cell>
          <cell r="D4581" t="str">
            <v>V2008_50%</v>
          </cell>
          <cell r="E4581" t="str">
            <v>Intangibles - Software</v>
          </cell>
          <cell r="F4581" t="str">
            <v>SOFTWARE</v>
          </cell>
          <cell r="G4581" t="str">
            <v>Mar</v>
          </cell>
          <cell r="H4581">
            <v>624460</v>
          </cell>
          <cell r="I4581">
            <v>402663</v>
          </cell>
          <cell r="J4581">
            <v>64918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6560</v>
          </cell>
          <cell r="Q4581">
            <v>-8919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-64918</v>
          </cell>
          <cell r="X4581">
            <v>0</v>
          </cell>
          <cell r="Y4581">
            <v>0</v>
          </cell>
          <cell r="Z4581">
            <v>-1340</v>
          </cell>
          <cell r="AA4581">
            <v>0</v>
          </cell>
          <cell r="AB4581">
            <v>0</v>
          </cell>
          <cell r="AC4581">
            <v>-73</v>
          </cell>
          <cell r="AD4581">
            <v>718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-256653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337746</v>
          </cell>
        </row>
        <row r="4582">
          <cell r="A4582">
            <v>2014</v>
          </cell>
          <cell r="B4582" t="str">
            <v>PacifiCorp</v>
          </cell>
          <cell r="C4582" t="str">
            <v>Federal</v>
          </cell>
          <cell r="D4582" t="str">
            <v>V2008_50%</v>
          </cell>
          <cell r="E4582" t="str">
            <v>Intangibles - Software</v>
          </cell>
          <cell r="F4582" t="str">
            <v>SOFTWARE</v>
          </cell>
          <cell r="G4582" t="str">
            <v>Apr</v>
          </cell>
          <cell r="H4582">
            <v>624461</v>
          </cell>
          <cell r="I4582">
            <v>1098620</v>
          </cell>
          <cell r="J4582">
            <v>17712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17899</v>
          </cell>
          <cell r="Q4582">
            <v>-24335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-177120</v>
          </cell>
          <cell r="X4582">
            <v>0</v>
          </cell>
          <cell r="Y4582">
            <v>0</v>
          </cell>
          <cell r="Z4582">
            <v>-3658</v>
          </cell>
          <cell r="AA4582">
            <v>0</v>
          </cell>
          <cell r="AB4582">
            <v>0</v>
          </cell>
          <cell r="AC4582">
            <v>-198</v>
          </cell>
          <cell r="AD4582">
            <v>1958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-700249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921500</v>
          </cell>
        </row>
        <row r="4583">
          <cell r="A4583">
            <v>2014</v>
          </cell>
          <cell r="B4583" t="str">
            <v>PacifiCorp</v>
          </cell>
          <cell r="C4583" t="str">
            <v>Federal</v>
          </cell>
          <cell r="D4583" t="str">
            <v>V2008_50%</v>
          </cell>
          <cell r="E4583" t="str">
            <v>Intangibles - Software</v>
          </cell>
          <cell r="F4583" t="str">
            <v>SOFTWARE</v>
          </cell>
          <cell r="G4583" t="str">
            <v>May</v>
          </cell>
          <cell r="H4583">
            <v>624458</v>
          </cell>
          <cell r="I4583">
            <v>987772</v>
          </cell>
          <cell r="J4583">
            <v>159249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16093</v>
          </cell>
          <cell r="Q4583">
            <v>-2188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-159249</v>
          </cell>
          <cell r="X4583">
            <v>0</v>
          </cell>
          <cell r="Y4583">
            <v>0</v>
          </cell>
          <cell r="Z4583">
            <v>-3289</v>
          </cell>
          <cell r="AA4583">
            <v>0</v>
          </cell>
          <cell r="AB4583">
            <v>0</v>
          </cell>
          <cell r="AC4583">
            <v>-178</v>
          </cell>
          <cell r="AD4583">
            <v>176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-62959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828523</v>
          </cell>
        </row>
        <row r="4584">
          <cell r="A4584">
            <v>2014</v>
          </cell>
          <cell r="B4584" t="str">
            <v>PacifiCorp</v>
          </cell>
          <cell r="C4584" t="str">
            <v>Federal</v>
          </cell>
          <cell r="D4584" t="str">
            <v>V2008_50%</v>
          </cell>
          <cell r="E4584" t="str">
            <v>Intangibles - Software</v>
          </cell>
          <cell r="F4584" t="str">
            <v>SOFTWARE</v>
          </cell>
          <cell r="G4584" t="str">
            <v>Jun</v>
          </cell>
          <cell r="H4584">
            <v>624462</v>
          </cell>
          <cell r="I4584">
            <v>105794</v>
          </cell>
          <cell r="J4584">
            <v>17056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724</v>
          </cell>
          <cell r="Q4584">
            <v>-2343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17056</v>
          </cell>
          <cell r="X4584">
            <v>0</v>
          </cell>
          <cell r="Y4584">
            <v>0</v>
          </cell>
          <cell r="Z4584">
            <v>-352</v>
          </cell>
          <cell r="AA4584">
            <v>0</v>
          </cell>
          <cell r="AB4584">
            <v>0</v>
          </cell>
          <cell r="AC4584">
            <v>-19</v>
          </cell>
          <cell r="AD4584">
            <v>189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-67432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88738</v>
          </cell>
        </row>
        <row r="4585">
          <cell r="A4585">
            <v>2014</v>
          </cell>
          <cell r="B4585" t="str">
            <v>PacifiCorp</v>
          </cell>
          <cell r="C4585" t="str">
            <v>Federal</v>
          </cell>
          <cell r="D4585" t="str">
            <v>V2008_50%</v>
          </cell>
          <cell r="E4585" t="str">
            <v>Intangibles - Software</v>
          </cell>
          <cell r="F4585" t="str">
            <v>SOFTWARE</v>
          </cell>
          <cell r="G4585" t="str">
            <v>Aug</v>
          </cell>
          <cell r="H4585">
            <v>624463</v>
          </cell>
          <cell r="I4585">
            <v>199308</v>
          </cell>
          <cell r="J4585">
            <v>32132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3247</v>
          </cell>
          <cell r="Q4585">
            <v>-4415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-32132</v>
          </cell>
          <cell r="X4585">
            <v>0</v>
          </cell>
          <cell r="Y4585">
            <v>0</v>
          </cell>
          <cell r="Z4585">
            <v>-664</v>
          </cell>
          <cell r="AA4585">
            <v>0</v>
          </cell>
          <cell r="AB4585">
            <v>0</v>
          </cell>
          <cell r="AC4585">
            <v>-36</v>
          </cell>
          <cell r="AD4585">
            <v>355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-127037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67176</v>
          </cell>
        </row>
        <row r="4586">
          <cell r="A4586">
            <v>2014</v>
          </cell>
          <cell r="B4586" t="str">
            <v>PacifiCorp</v>
          </cell>
          <cell r="C4586" t="str">
            <v>Federal</v>
          </cell>
          <cell r="D4586" t="str">
            <v>V2008_50%</v>
          </cell>
          <cell r="E4586" t="str">
            <v>Intangibles - Software</v>
          </cell>
          <cell r="F4586" t="str">
            <v>SOFTWARE</v>
          </cell>
          <cell r="G4586" t="str">
            <v>Sep</v>
          </cell>
          <cell r="H4586">
            <v>624464</v>
          </cell>
          <cell r="I4586">
            <v>701707</v>
          </cell>
          <cell r="J4586">
            <v>113129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1432</v>
          </cell>
          <cell r="Q4586">
            <v>-15543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-113129</v>
          </cell>
          <cell r="X4586">
            <v>0</v>
          </cell>
          <cell r="Y4586">
            <v>0</v>
          </cell>
          <cell r="Z4586">
            <v>-2336</v>
          </cell>
          <cell r="AA4586">
            <v>0</v>
          </cell>
          <cell r="AB4586">
            <v>0</v>
          </cell>
          <cell r="AC4586">
            <v>-127</v>
          </cell>
          <cell r="AD4586">
            <v>1251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-447261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588578</v>
          </cell>
        </row>
        <row r="4587">
          <cell r="A4587">
            <v>2014</v>
          </cell>
          <cell r="B4587" t="str">
            <v>PacifiCorp</v>
          </cell>
          <cell r="C4587" t="str">
            <v>Federal</v>
          </cell>
          <cell r="D4587" t="str">
            <v>V2008_50%</v>
          </cell>
          <cell r="E4587" t="str">
            <v>Intangibles - Software</v>
          </cell>
          <cell r="F4587" t="str">
            <v>SOFTWARE</v>
          </cell>
          <cell r="G4587" t="str">
            <v>Oct</v>
          </cell>
          <cell r="H4587">
            <v>624465</v>
          </cell>
          <cell r="I4587">
            <v>381788</v>
          </cell>
          <cell r="J4587">
            <v>61552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6220</v>
          </cell>
          <cell r="Q4587">
            <v>-845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-61552</v>
          </cell>
          <cell r="X4587">
            <v>0</v>
          </cell>
          <cell r="Y4587">
            <v>0</v>
          </cell>
          <cell r="Z4587">
            <v>-1271</v>
          </cell>
          <cell r="AA4587">
            <v>0</v>
          </cell>
          <cell r="AB4587">
            <v>0</v>
          </cell>
          <cell r="AC4587">
            <v>-69</v>
          </cell>
          <cell r="AD4587">
            <v>68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-243348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20236</v>
          </cell>
        </row>
        <row r="4588">
          <cell r="A4588">
            <v>2014</v>
          </cell>
          <cell r="B4588" t="str">
            <v>PacifiCorp</v>
          </cell>
          <cell r="C4588" t="str">
            <v>Federal</v>
          </cell>
          <cell r="D4588" t="str">
            <v>V2008_50%</v>
          </cell>
          <cell r="E4588" t="str">
            <v>Intangibles - Software</v>
          </cell>
          <cell r="F4588" t="str">
            <v>SOFTWARE</v>
          </cell>
          <cell r="G4588" t="str">
            <v>Nov</v>
          </cell>
          <cell r="H4588">
            <v>624466</v>
          </cell>
          <cell r="I4588">
            <v>190967</v>
          </cell>
          <cell r="J4588">
            <v>30788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3111</v>
          </cell>
          <cell r="Q4588">
            <v>-423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-30788</v>
          </cell>
          <cell r="X4588">
            <v>0</v>
          </cell>
          <cell r="Y4588">
            <v>0</v>
          </cell>
          <cell r="Z4588">
            <v>-636</v>
          </cell>
          <cell r="AA4588">
            <v>0</v>
          </cell>
          <cell r="AB4588">
            <v>0</v>
          </cell>
          <cell r="AC4588">
            <v>-34</v>
          </cell>
          <cell r="AD4588">
            <v>34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-12172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160179</v>
          </cell>
        </row>
        <row r="4589">
          <cell r="A4589">
            <v>2014</v>
          </cell>
          <cell r="B4589" t="str">
            <v>PacifiCorp</v>
          </cell>
          <cell r="C4589" t="str">
            <v>Federal</v>
          </cell>
          <cell r="D4589" t="str">
            <v>V2008_50%</v>
          </cell>
          <cell r="E4589" t="str">
            <v>Intangibles - Software</v>
          </cell>
          <cell r="F4589" t="str">
            <v>SOFTWARE</v>
          </cell>
          <cell r="G4589" t="str">
            <v>Dec</v>
          </cell>
          <cell r="H4589">
            <v>624467</v>
          </cell>
          <cell r="I4589">
            <v>268955</v>
          </cell>
          <cell r="J4589">
            <v>43361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4382</v>
          </cell>
          <cell r="Q4589">
            <v>-5958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-43361</v>
          </cell>
          <cell r="X4589">
            <v>0</v>
          </cell>
          <cell r="Y4589">
            <v>0</v>
          </cell>
          <cell r="Z4589">
            <v>-896</v>
          </cell>
          <cell r="AA4589">
            <v>0</v>
          </cell>
          <cell r="AB4589">
            <v>0</v>
          </cell>
          <cell r="AC4589">
            <v>-49</v>
          </cell>
          <cell r="AD4589">
            <v>479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-171429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225594</v>
          </cell>
        </row>
        <row r="4590">
          <cell r="A4590">
            <v>2014</v>
          </cell>
          <cell r="B4590" t="str">
            <v>PacifiCorp</v>
          </cell>
          <cell r="C4590" t="str">
            <v>Federal</v>
          </cell>
          <cell r="D4590" t="str">
            <v>V2008_50%</v>
          </cell>
          <cell r="E4590" t="str">
            <v>Intangibles - Software Total</v>
          </cell>
          <cell r="F4590">
            <v>0</v>
          </cell>
          <cell r="G4590">
            <v>0</v>
          </cell>
          <cell r="H4590">
            <v>0</v>
          </cell>
          <cell r="I4590">
            <v>4682653</v>
          </cell>
          <cell r="J4590">
            <v>754939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76289</v>
          </cell>
          <cell r="Q4590">
            <v>-103723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-754939</v>
          </cell>
          <cell r="X4590">
            <v>0</v>
          </cell>
          <cell r="Y4590">
            <v>0</v>
          </cell>
          <cell r="Z4590">
            <v>-15590</v>
          </cell>
          <cell r="AA4590">
            <v>0</v>
          </cell>
          <cell r="AB4590">
            <v>0</v>
          </cell>
          <cell r="AC4590">
            <v>-846</v>
          </cell>
          <cell r="AD4590">
            <v>8345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-2984673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3927714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_50%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682653</v>
          </cell>
          <cell r="J4591">
            <v>754939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76289</v>
          </cell>
          <cell r="Q4591">
            <v>-103723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-754939</v>
          </cell>
          <cell r="X4591">
            <v>0</v>
          </cell>
          <cell r="Y4591">
            <v>0</v>
          </cell>
          <cell r="Z4591">
            <v>-15590</v>
          </cell>
          <cell r="AA4591">
            <v>0</v>
          </cell>
          <cell r="AB4591">
            <v>0</v>
          </cell>
          <cell r="AC4591">
            <v>-846</v>
          </cell>
          <cell r="AD4591">
            <v>8345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-298467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3927714</v>
          </cell>
        </row>
        <row r="4592">
          <cell r="A4592">
            <v>2014</v>
          </cell>
          <cell r="B4592" t="str">
            <v>PacifiCorp</v>
          </cell>
          <cell r="C4592" t="str">
            <v>Federal</v>
          </cell>
          <cell r="D4592" t="str">
            <v>V2008_50% Q1</v>
          </cell>
          <cell r="E4592" t="str">
            <v>Coal (Mining)</v>
          </cell>
          <cell r="F4592" t="str">
            <v>COAL DEER</v>
          </cell>
          <cell r="G4592">
            <v>0</v>
          </cell>
          <cell r="H4592">
            <v>625043</v>
          </cell>
          <cell r="I4592">
            <v>676909</v>
          </cell>
          <cell r="J4592">
            <v>201988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48539</v>
          </cell>
          <cell r="Q4592">
            <v>-65993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88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-111918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-31798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-14684</v>
          </cell>
          <cell r="AS4592">
            <v>0</v>
          </cell>
          <cell r="AT4592">
            <v>-474921</v>
          </cell>
        </row>
        <row r="4593">
          <cell r="A4593">
            <v>2014</v>
          </cell>
          <cell r="B4593" t="str">
            <v>PacifiCorp</v>
          </cell>
          <cell r="C4593" t="str">
            <v>Federal</v>
          </cell>
          <cell r="D4593" t="str">
            <v>V2008_50% Q1</v>
          </cell>
          <cell r="E4593" t="str">
            <v>Coal (Mining)</v>
          </cell>
          <cell r="F4593" t="str">
            <v>COAL UTAH</v>
          </cell>
          <cell r="G4593">
            <v>0</v>
          </cell>
          <cell r="H4593">
            <v>625048</v>
          </cell>
          <cell r="I4593">
            <v>1127</v>
          </cell>
          <cell r="J4593">
            <v>375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81</v>
          </cell>
          <cell r="Q4593">
            <v>-11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37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-186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752</v>
          </cell>
        </row>
        <row r="4594">
          <cell r="A4594">
            <v>2014</v>
          </cell>
          <cell r="B4594" t="str">
            <v>PacifiCorp</v>
          </cell>
          <cell r="C4594" t="str">
            <v>Federal</v>
          </cell>
          <cell r="D4594" t="str">
            <v>V2008_50% Q1</v>
          </cell>
          <cell r="E4594" t="str">
            <v>Coal (Mining) Total</v>
          </cell>
          <cell r="F4594">
            <v>0</v>
          </cell>
          <cell r="G4594">
            <v>0</v>
          </cell>
          <cell r="H4594">
            <v>0</v>
          </cell>
          <cell r="I4594">
            <v>678036</v>
          </cell>
          <cell r="J4594">
            <v>202363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48619</v>
          </cell>
          <cell r="Q4594">
            <v>-66103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202363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-112105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-31798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-14684</v>
          </cell>
          <cell r="AS4594">
            <v>0</v>
          </cell>
          <cell r="AT4594">
            <v>-475673</v>
          </cell>
        </row>
        <row r="4595">
          <cell r="A4595">
            <v>2014</v>
          </cell>
          <cell r="B4595" t="str">
            <v>PacifiCorp</v>
          </cell>
          <cell r="C4595" t="str">
            <v>Federal</v>
          </cell>
          <cell r="D4595" t="str">
            <v>V2008_50% Q1</v>
          </cell>
          <cell r="E4595" t="str">
            <v>Distribution</v>
          </cell>
          <cell r="F4595" t="str">
            <v>DISTR</v>
          </cell>
          <cell r="G4595">
            <v>0</v>
          </cell>
          <cell r="H4595">
            <v>625044</v>
          </cell>
          <cell r="I4595">
            <v>23913462</v>
          </cell>
          <cell r="J4595">
            <v>13709108</v>
          </cell>
          <cell r="K4595">
            <v>0</v>
          </cell>
          <cell r="L4595">
            <v>118531</v>
          </cell>
          <cell r="M4595">
            <v>0</v>
          </cell>
          <cell r="N4595">
            <v>0</v>
          </cell>
          <cell r="O4595">
            <v>0</v>
          </cell>
          <cell r="P4595">
            <v>-244605</v>
          </cell>
          <cell r="Q4595">
            <v>-332566</v>
          </cell>
          <cell r="R4595">
            <v>856530</v>
          </cell>
          <cell r="S4595">
            <v>0</v>
          </cell>
          <cell r="T4595">
            <v>-484538</v>
          </cell>
          <cell r="U4595">
            <v>0</v>
          </cell>
          <cell r="V4595">
            <v>0</v>
          </cell>
          <cell r="W4595">
            <v>-13106040</v>
          </cell>
          <cell r="X4595">
            <v>377044</v>
          </cell>
          <cell r="Y4595">
            <v>0</v>
          </cell>
          <cell r="Z4595">
            <v>-79615</v>
          </cell>
          <cell r="AA4595">
            <v>0</v>
          </cell>
          <cell r="AB4595">
            <v>0</v>
          </cell>
          <cell r="AC4595">
            <v>-4320</v>
          </cell>
          <cell r="AD4595">
            <v>42618</v>
          </cell>
          <cell r="AE4595">
            <v>5161219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-64963</v>
          </cell>
          <cell r="AK4595">
            <v>0</v>
          </cell>
          <cell r="AL4595">
            <v>0</v>
          </cell>
          <cell r="AM4595">
            <v>-1267643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-1176007</v>
          </cell>
          <cell r="AS4595">
            <v>0</v>
          </cell>
          <cell r="AT4595">
            <v>-10322885</v>
          </cell>
        </row>
        <row r="4596">
          <cell r="A4596">
            <v>2014</v>
          </cell>
          <cell r="B4596" t="str">
            <v>PacifiCorp</v>
          </cell>
          <cell r="C4596" t="str">
            <v>Federal</v>
          </cell>
          <cell r="D4596" t="str">
            <v>V2008_50% Q1</v>
          </cell>
          <cell r="E4596" t="str">
            <v>Distribution Total</v>
          </cell>
          <cell r="F4596">
            <v>0</v>
          </cell>
          <cell r="G4596">
            <v>0</v>
          </cell>
          <cell r="H4596">
            <v>0</v>
          </cell>
          <cell r="I4596">
            <v>23913462</v>
          </cell>
          <cell r="J4596">
            <v>13709108</v>
          </cell>
          <cell r="K4596">
            <v>0</v>
          </cell>
          <cell r="L4596">
            <v>118531</v>
          </cell>
          <cell r="M4596">
            <v>0</v>
          </cell>
          <cell r="N4596">
            <v>0</v>
          </cell>
          <cell r="O4596">
            <v>0</v>
          </cell>
          <cell r="P4596">
            <v>-244605</v>
          </cell>
          <cell r="Q4596">
            <v>-332566</v>
          </cell>
          <cell r="R4596">
            <v>856530</v>
          </cell>
          <cell r="S4596">
            <v>0</v>
          </cell>
          <cell r="T4596">
            <v>-484538</v>
          </cell>
          <cell r="U4596">
            <v>0</v>
          </cell>
          <cell r="V4596">
            <v>0</v>
          </cell>
          <cell r="W4596">
            <v>-13106040</v>
          </cell>
          <cell r="X4596">
            <v>377044</v>
          </cell>
          <cell r="Y4596">
            <v>0</v>
          </cell>
          <cell r="Z4596">
            <v>-79615</v>
          </cell>
          <cell r="AA4596">
            <v>0</v>
          </cell>
          <cell r="AB4596">
            <v>0</v>
          </cell>
          <cell r="AC4596">
            <v>-4320</v>
          </cell>
          <cell r="AD4596">
            <v>42618</v>
          </cell>
          <cell r="AE4596">
            <v>5161219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-64963</v>
          </cell>
          <cell r="AK4596">
            <v>0</v>
          </cell>
          <cell r="AL4596">
            <v>0</v>
          </cell>
          <cell r="AM4596">
            <v>-1267643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-1176007</v>
          </cell>
          <cell r="AS4596">
            <v>0</v>
          </cell>
          <cell r="AT4596">
            <v>-10322885</v>
          </cell>
        </row>
        <row r="4597">
          <cell r="A4597">
            <v>2014</v>
          </cell>
          <cell r="B4597" t="str">
            <v>PacifiCorp</v>
          </cell>
          <cell r="C4597" t="str">
            <v>Federal</v>
          </cell>
          <cell r="D4597" t="str">
            <v>V2008_50% Q1</v>
          </cell>
          <cell r="E4597" t="str">
            <v>General</v>
          </cell>
          <cell r="F4597" t="str">
            <v>COMM EQUIPT</v>
          </cell>
          <cell r="G4597">
            <v>0</v>
          </cell>
          <cell r="H4597">
            <v>624128</v>
          </cell>
          <cell r="I4597">
            <v>288985</v>
          </cell>
          <cell r="J4597">
            <v>123687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7635</v>
          </cell>
          <cell r="Q4597">
            <v>-23976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23687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165298</v>
          </cell>
        </row>
        <row r="4598">
          <cell r="A4598">
            <v>2014</v>
          </cell>
          <cell r="B4598" t="str">
            <v>PacifiCorp</v>
          </cell>
          <cell r="C4598" t="str">
            <v>Federal</v>
          </cell>
          <cell r="D4598" t="str">
            <v>V2008_50% Q1</v>
          </cell>
          <cell r="E4598" t="str">
            <v>General</v>
          </cell>
          <cell r="F4598" t="str">
            <v>DATA HNDLNG</v>
          </cell>
          <cell r="G4598">
            <v>0</v>
          </cell>
          <cell r="H4598">
            <v>62412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</row>
        <row r="4599">
          <cell r="A4599">
            <v>2014</v>
          </cell>
          <cell r="B4599" t="str">
            <v>PacifiCorp</v>
          </cell>
          <cell r="C4599" t="str">
            <v>Federal</v>
          </cell>
          <cell r="D4599" t="str">
            <v>V2008_50% Q1</v>
          </cell>
          <cell r="E4599" t="str">
            <v>General</v>
          </cell>
          <cell r="F4599" t="str">
            <v>MISC</v>
          </cell>
          <cell r="G4599">
            <v>0</v>
          </cell>
          <cell r="H4599">
            <v>624123</v>
          </cell>
          <cell r="I4599">
            <v>1848966</v>
          </cell>
          <cell r="J4599">
            <v>79136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112830</v>
          </cell>
          <cell r="Q4599">
            <v>-153404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79136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057600</v>
          </cell>
        </row>
        <row r="4600">
          <cell r="A4600">
            <v>2014</v>
          </cell>
          <cell r="B4600" t="str">
            <v>PacifiCorp</v>
          </cell>
          <cell r="C4600" t="str">
            <v>Federal</v>
          </cell>
          <cell r="D4600" t="str">
            <v>V2008_50% Q1</v>
          </cell>
          <cell r="E4600" t="str">
            <v>General</v>
          </cell>
          <cell r="F4600" t="str">
            <v>MISC Indian Res</v>
          </cell>
          <cell r="G4600">
            <v>0</v>
          </cell>
          <cell r="H4600">
            <v>624119</v>
          </cell>
          <cell r="I4600">
            <v>-978</v>
          </cell>
          <cell r="J4600">
            <v>-419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60</v>
          </cell>
          <cell r="Q4600">
            <v>81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41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559</v>
          </cell>
        </row>
        <row r="4601">
          <cell r="A4601">
            <v>2014</v>
          </cell>
          <cell r="B4601" t="str">
            <v>PacifiCorp</v>
          </cell>
          <cell r="C4601" t="str">
            <v>Federal</v>
          </cell>
          <cell r="D4601" t="str">
            <v>V2008_50% Q1</v>
          </cell>
          <cell r="E4601" t="str">
            <v>General</v>
          </cell>
          <cell r="F4601" t="str">
            <v>OFFICE FURN</v>
          </cell>
          <cell r="G4601">
            <v>0</v>
          </cell>
          <cell r="H4601">
            <v>624124</v>
          </cell>
          <cell r="I4601">
            <v>58766</v>
          </cell>
          <cell r="J4601">
            <v>24998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3717</v>
          </cell>
          <cell r="Q4601">
            <v>-505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24998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3768</v>
          </cell>
        </row>
        <row r="4602">
          <cell r="A4602">
            <v>2014</v>
          </cell>
          <cell r="B4602" t="str">
            <v>PacifiCorp</v>
          </cell>
          <cell r="C4602" t="str">
            <v>Federal</v>
          </cell>
          <cell r="D4602" t="str">
            <v>V2008_50% Q1</v>
          </cell>
          <cell r="E4602" t="str">
            <v>General Total</v>
          </cell>
          <cell r="F4602">
            <v>0</v>
          </cell>
          <cell r="G4602">
            <v>0</v>
          </cell>
          <cell r="H4602">
            <v>0</v>
          </cell>
          <cell r="I4602">
            <v>2195739</v>
          </cell>
          <cell r="J4602">
            <v>93963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134122</v>
          </cell>
          <cell r="Q4602">
            <v>-18235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939632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256107</v>
          </cell>
        </row>
        <row r="4603">
          <cell r="A4603">
            <v>2014</v>
          </cell>
          <cell r="B4603" t="str">
            <v>PacifiCorp</v>
          </cell>
          <cell r="C4603" t="str">
            <v>Federal</v>
          </cell>
          <cell r="D4603" t="str">
            <v>V2008_50% Q1</v>
          </cell>
          <cell r="E4603" t="str">
            <v>Hydro</v>
          </cell>
          <cell r="F4603" t="str">
            <v>HYDRO East</v>
          </cell>
          <cell r="G4603">
            <v>0</v>
          </cell>
          <cell r="H4603">
            <v>625811</v>
          </cell>
          <cell r="I4603">
            <v>387727</v>
          </cell>
          <cell r="J4603">
            <v>134351</v>
          </cell>
          <cell r="K4603">
            <v>0</v>
          </cell>
          <cell r="L4603">
            <v>0</v>
          </cell>
          <cell r="M4603">
            <v>-29773</v>
          </cell>
          <cell r="N4603">
            <v>0</v>
          </cell>
          <cell r="O4603">
            <v>0</v>
          </cell>
          <cell r="P4603">
            <v>-2137</v>
          </cell>
          <cell r="Q4603">
            <v>-2905</v>
          </cell>
          <cell r="R4603">
            <v>13888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134351</v>
          </cell>
          <cell r="X4603">
            <v>0</v>
          </cell>
          <cell r="Y4603">
            <v>0</v>
          </cell>
          <cell r="Z4603">
            <v>-1290</v>
          </cell>
          <cell r="AA4603">
            <v>0</v>
          </cell>
          <cell r="AB4603">
            <v>0</v>
          </cell>
          <cell r="AC4603">
            <v>-70</v>
          </cell>
          <cell r="AD4603">
            <v>6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-5472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-42708</v>
          </cell>
          <cell r="AS4603">
            <v>0</v>
          </cell>
          <cell r="AT4603">
            <v>-253376</v>
          </cell>
        </row>
        <row r="4604">
          <cell r="A4604">
            <v>2014</v>
          </cell>
          <cell r="B4604" t="str">
            <v>PacifiCorp</v>
          </cell>
          <cell r="C4604" t="str">
            <v>Federal</v>
          </cell>
          <cell r="D4604" t="str">
            <v>V2008_50% Q1</v>
          </cell>
          <cell r="E4604" t="str">
            <v>Hydro</v>
          </cell>
          <cell r="F4604" t="str">
            <v>HYDRO West</v>
          </cell>
          <cell r="G4604">
            <v>0</v>
          </cell>
          <cell r="H4604">
            <v>626234</v>
          </cell>
          <cell r="I4604">
            <v>77174</v>
          </cell>
          <cell r="J4604">
            <v>36065</v>
          </cell>
          <cell r="K4604">
            <v>0</v>
          </cell>
          <cell r="L4604">
            <v>51</v>
          </cell>
          <cell r="M4604">
            <v>0</v>
          </cell>
          <cell r="N4604">
            <v>0</v>
          </cell>
          <cell r="O4604">
            <v>0</v>
          </cell>
          <cell r="P4604">
            <v>-425</v>
          </cell>
          <cell r="Q4604">
            <v>-578</v>
          </cell>
          <cell r="R4604">
            <v>2764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36014</v>
          </cell>
          <cell r="X4604">
            <v>0</v>
          </cell>
          <cell r="Y4604">
            <v>0</v>
          </cell>
          <cell r="Z4604">
            <v>-257</v>
          </cell>
          <cell r="AA4604">
            <v>0</v>
          </cell>
          <cell r="AB4604">
            <v>0</v>
          </cell>
          <cell r="AC4604">
            <v>-14</v>
          </cell>
          <cell r="AD4604">
            <v>138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-4485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-2287</v>
          </cell>
          <cell r="AS4604">
            <v>0</v>
          </cell>
          <cell r="AT4604">
            <v>-41160</v>
          </cell>
        </row>
        <row r="4605">
          <cell r="A4605">
            <v>2014</v>
          </cell>
          <cell r="B4605" t="str">
            <v>PacifiCorp</v>
          </cell>
          <cell r="C4605" t="str">
            <v>Federal</v>
          </cell>
          <cell r="D4605" t="str">
            <v>V2008_50% Q1</v>
          </cell>
          <cell r="E4605" t="str">
            <v>Hydro Total</v>
          </cell>
          <cell r="F4605">
            <v>0</v>
          </cell>
          <cell r="G4605">
            <v>0</v>
          </cell>
          <cell r="H4605">
            <v>0</v>
          </cell>
          <cell r="I4605">
            <v>464901</v>
          </cell>
          <cell r="J4605">
            <v>170416</v>
          </cell>
          <cell r="K4605">
            <v>0</v>
          </cell>
          <cell r="L4605">
            <v>51</v>
          </cell>
          <cell r="M4605">
            <v>-29773</v>
          </cell>
          <cell r="N4605">
            <v>0</v>
          </cell>
          <cell r="O4605">
            <v>0</v>
          </cell>
          <cell r="P4605">
            <v>-2562</v>
          </cell>
          <cell r="Q4605">
            <v>-3484</v>
          </cell>
          <cell r="R4605">
            <v>16652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70365</v>
          </cell>
          <cell r="X4605">
            <v>0</v>
          </cell>
          <cell r="Y4605">
            <v>0</v>
          </cell>
          <cell r="Z4605">
            <v>-1548</v>
          </cell>
          <cell r="AA4605">
            <v>0</v>
          </cell>
          <cell r="AB4605">
            <v>0</v>
          </cell>
          <cell r="AC4605">
            <v>-84</v>
          </cell>
          <cell r="AD4605">
            <v>82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-59205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-44996</v>
          </cell>
          <cell r="AS4605">
            <v>0</v>
          </cell>
          <cell r="AT4605">
            <v>-294536</v>
          </cell>
        </row>
        <row r="4606">
          <cell r="A4606">
            <v>2014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Non Utility</v>
          </cell>
          <cell r="F4606" t="str">
            <v>PERCO: WY - PUMP</v>
          </cell>
          <cell r="G4606">
            <v>0</v>
          </cell>
          <cell r="H4606">
            <v>627762</v>
          </cell>
          <cell r="I4606">
            <v>0</v>
          </cell>
          <cell r="J4606">
            <v>18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-1826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3652</v>
          </cell>
          <cell r="AQ4606">
            <v>0</v>
          </cell>
          <cell r="AR4606">
            <v>0</v>
          </cell>
          <cell r="AS4606">
            <v>0</v>
          </cell>
          <cell r="AT4606">
            <v>1826</v>
          </cell>
        </row>
        <row r="4607">
          <cell r="A4607">
            <v>2014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Non Utility</v>
          </cell>
          <cell r="F4607" t="str">
            <v>PERCO: WY - PUMP</v>
          </cell>
          <cell r="G4607">
            <v>0</v>
          </cell>
          <cell r="H4607">
            <v>627767</v>
          </cell>
          <cell r="I4607">
            <v>0</v>
          </cell>
          <cell r="J4607">
            <v>18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-1826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652</v>
          </cell>
          <cell r="AQ4607">
            <v>0</v>
          </cell>
          <cell r="AR4607">
            <v>0</v>
          </cell>
          <cell r="AS4607">
            <v>0</v>
          </cell>
          <cell r="AT4607">
            <v>1826</v>
          </cell>
        </row>
        <row r="4608">
          <cell r="A4608">
            <v>2014</v>
          </cell>
          <cell r="B4608" t="str">
            <v>PacifiCorp</v>
          </cell>
          <cell r="C4608" t="str">
            <v>Federal</v>
          </cell>
          <cell r="D4608" t="str">
            <v>V2008_50% Q1</v>
          </cell>
          <cell r="E4608" t="str">
            <v>Non Utility</v>
          </cell>
          <cell r="F4608" t="str">
            <v>PERCO: WY - PUMP</v>
          </cell>
          <cell r="G4608">
            <v>0</v>
          </cell>
          <cell r="H4608">
            <v>627768</v>
          </cell>
          <cell r="I4608">
            <v>0</v>
          </cell>
          <cell r="J4608">
            <v>18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-1826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3652</v>
          </cell>
          <cell r="AQ4608">
            <v>0</v>
          </cell>
          <cell r="AR4608">
            <v>0</v>
          </cell>
          <cell r="AS4608">
            <v>0</v>
          </cell>
          <cell r="AT4608">
            <v>1826</v>
          </cell>
        </row>
        <row r="4609">
          <cell r="A4609">
            <v>2014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Non Utility</v>
          </cell>
          <cell r="F4609" t="str">
            <v>PERCO: WY - PUMP</v>
          </cell>
          <cell r="G4609">
            <v>0</v>
          </cell>
          <cell r="H4609">
            <v>627769</v>
          </cell>
          <cell r="I4609">
            <v>0</v>
          </cell>
          <cell r="J4609">
            <v>18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-1826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3652</v>
          </cell>
          <cell r="AQ4609">
            <v>0</v>
          </cell>
          <cell r="AR4609">
            <v>0</v>
          </cell>
          <cell r="AS4609">
            <v>0</v>
          </cell>
          <cell r="AT4609">
            <v>1826</v>
          </cell>
        </row>
        <row r="4610">
          <cell r="A4610">
            <v>2014</v>
          </cell>
          <cell r="B4610" t="str">
            <v>PacifiCorp</v>
          </cell>
          <cell r="C4610" t="str">
            <v>Federal</v>
          </cell>
          <cell r="D4610" t="str">
            <v>V2008_50% Q1</v>
          </cell>
          <cell r="E4610" t="str">
            <v>Non Utility</v>
          </cell>
          <cell r="F4610" t="str">
            <v>PERCO: WY - PUMP</v>
          </cell>
          <cell r="G4610">
            <v>0</v>
          </cell>
          <cell r="H4610">
            <v>627770</v>
          </cell>
          <cell r="I4610">
            <v>0</v>
          </cell>
          <cell r="J4610">
            <v>18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-1826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3652</v>
          </cell>
          <cell r="AQ4610">
            <v>0</v>
          </cell>
          <cell r="AR4610">
            <v>0</v>
          </cell>
          <cell r="AS4610">
            <v>0</v>
          </cell>
          <cell r="AT4610">
            <v>1826</v>
          </cell>
        </row>
        <row r="4611">
          <cell r="A4611">
            <v>2014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Non Utility Total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913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-913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18260</v>
          </cell>
          <cell r="AQ4611">
            <v>0</v>
          </cell>
          <cell r="AR4611">
            <v>0</v>
          </cell>
          <cell r="AS4611">
            <v>0</v>
          </cell>
          <cell r="AT4611">
            <v>9130</v>
          </cell>
        </row>
        <row r="4612">
          <cell r="A4612">
            <v>2014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Other Production</v>
          </cell>
          <cell r="F4612" t="str">
            <v>OTHER PROD CCK</v>
          </cell>
          <cell r="G4612">
            <v>0</v>
          </cell>
          <cell r="H4612">
            <v>626238</v>
          </cell>
          <cell r="I4612">
            <v>24479</v>
          </cell>
          <cell r="J4612">
            <v>12147</v>
          </cell>
          <cell r="K4612">
            <v>0</v>
          </cell>
          <cell r="L4612">
            <v>103</v>
          </cell>
          <cell r="M4612">
            <v>0</v>
          </cell>
          <cell r="N4612">
            <v>0</v>
          </cell>
          <cell r="O4612">
            <v>0</v>
          </cell>
          <cell r="P4612">
            <v>-499</v>
          </cell>
          <cell r="Q4612">
            <v>-678</v>
          </cell>
          <cell r="R4612">
            <v>877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12043</v>
          </cell>
          <cell r="X4612">
            <v>0</v>
          </cell>
          <cell r="Y4612">
            <v>0</v>
          </cell>
          <cell r="Z4612">
            <v>-82</v>
          </cell>
          <cell r="AA4612">
            <v>0</v>
          </cell>
          <cell r="AB4612">
            <v>0</v>
          </cell>
          <cell r="AC4612">
            <v>-4</v>
          </cell>
          <cell r="AD4612">
            <v>44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-49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12436</v>
          </cell>
        </row>
        <row r="4613">
          <cell r="A4613">
            <v>2014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Other Production</v>
          </cell>
          <cell r="F4613" t="str">
            <v>OTHER PROD GA Units 4, 5, 6</v>
          </cell>
          <cell r="G4613">
            <v>0</v>
          </cell>
          <cell r="H4613">
            <v>625049</v>
          </cell>
          <cell r="I4613">
            <v>-1105</v>
          </cell>
          <cell r="J4613">
            <v>0</v>
          </cell>
          <cell r="K4613">
            <v>0</v>
          </cell>
          <cell r="L4613">
            <v>544</v>
          </cell>
          <cell r="M4613">
            <v>0</v>
          </cell>
          <cell r="N4613">
            <v>0</v>
          </cell>
          <cell r="O4613">
            <v>0</v>
          </cell>
          <cell r="P4613">
            <v>23</v>
          </cell>
          <cell r="Q4613">
            <v>31</v>
          </cell>
          <cell r="R4613">
            <v>-4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544</v>
          </cell>
          <cell r="X4613">
            <v>0</v>
          </cell>
          <cell r="Y4613">
            <v>0</v>
          </cell>
          <cell r="Z4613">
            <v>4</v>
          </cell>
          <cell r="AA4613">
            <v>0</v>
          </cell>
          <cell r="AB4613">
            <v>0</v>
          </cell>
          <cell r="AC4613">
            <v>0</v>
          </cell>
          <cell r="AD4613">
            <v>-2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2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561</v>
          </cell>
        </row>
        <row r="4614">
          <cell r="A4614">
            <v>2014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Other Production</v>
          </cell>
          <cell r="F4614" t="str">
            <v>OTHER PROD LAKESIDE 1</v>
          </cell>
          <cell r="G4614">
            <v>0</v>
          </cell>
          <cell r="H4614">
            <v>625815</v>
          </cell>
          <cell r="I4614">
            <v>2208987</v>
          </cell>
          <cell r="J4614">
            <v>1028887</v>
          </cell>
          <cell r="K4614">
            <v>0</v>
          </cell>
          <cell r="L4614">
            <v>85580</v>
          </cell>
          <cell r="M4614">
            <v>0</v>
          </cell>
          <cell r="N4614">
            <v>0</v>
          </cell>
          <cell r="O4614">
            <v>0</v>
          </cell>
          <cell r="P4614">
            <v>-45027</v>
          </cell>
          <cell r="Q4614">
            <v>-61219</v>
          </cell>
          <cell r="R4614">
            <v>79121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943307</v>
          </cell>
          <cell r="X4614">
            <v>0</v>
          </cell>
          <cell r="Y4614">
            <v>0</v>
          </cell>
          <cell r="Z4614">
            <v>-7354</v>
          </cell>
          <cell r="AA4614">
            <v>0</v>
          </cell>
          <cell r="AB4614">
            <v>0</v>
          </cell>
          <cell r="AC4614">
            <v>-399</v>
          </cell>
          <cell r="AD4614">
            <v>3937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-4450</v>
          </cell>
          <cell r="AK4614">
            <v>0</v>
          </cell>
          <cell r="AL4614">
            <v>0</v>
          </cell>
          <cell r="AM4614">
            <v>-215692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-71291</v>
          </cell>
          <cell r="AS4614">
            <v>0</v>
          </cell>
          <cell r="AT4614">
            <v>-1265681</v>
          </cell>
        </row>
        <row r="4615">
          <cell r="A4615">
            <v>2014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Other Production</v>
          </cell>
          <cell r="F4615" t="str">
            <v>OTHER PROD LJ WIND</v>
          </cell>
          <cell r="G4615">
            <v>0</v>
          </cell>
          <cell r="H4615">
            <v>625037</v>
          </cell>
          <cell r="I4615">
            <v>5407</v>
          </cell>
          <cell r="J4615">
            <v>2661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10</v>
          </cell>
          <cell r="Q4615">
            <v>-150</v>
          </cell>
          <cell r="R4615">
            <v>194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660</v>
          </cell>
          <cell r="X4615">
            <v>0</v>
          </cell>
          <cell r="Y4615">
            <v>0</v>
          </cell>
          <cell r="Z4615">
            <v>-18</v>
          </cell>
          <cell r="AA4615">
            <v>0</v>
          </cell>
          <cell r="AB4615">
            <v>0</v>
          </cell>
          <cell r="AC4615">
            <v>-1</v>
          </cell>
          <cell r="AD4615">
            <v>1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1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2747</v>
          </cell>
        </row>
        <row r="4616">
          <cell r="A4616">
            <v>2014</v>
          </cell>
          <cell r="B4616" t="str">
            <v>PacifiCorp</v>
          </cell>
          <cell r="C4616" t="str">
            <v>Federal</v>
          </cell>
          <cell r="D4616" t="str">
            <v>V2008_50% Q1</v>
          </cell>
          <cell r="E4616" t="str">
            <v>Other Production Total</v>
          </cell>
          <cell r="F4616">
            <v>0</v>
          </cell>
          <cell r="G4616">
            <v>0</v>
          </cell>
          <cell r="H4616">
            <v>0</v>
          </cell>
          <cell r="I4616">
            <v>2237769</v>
          </cell>
          <cell r="J4616">
            <v>1043694</v>
          </cell>
          <cell r="K4616">
            <v>0</v>
          </cell>
          <cell r="L4616">
            <v>86228</v>
          </cell>
          <cell r="M4616">
            <v>0</v>
          </cell>
          <cell r="N4616">
            <v>0</v>
          </cell>
          <cell r="O4616">
            <v>0</v>
          </cell>
          <cell r="P4616">
            <v>-45614</v>
          </cell>
          <cell r="Q4616">
            <v>-62017</v>
          </cell>
          <cell r="R4616">
            <v>80152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57467</v>
          </cell>
          <cell r="X4616">
            <v>0</v>
          </cell>
          <cell r="Y4616">
            <v>0</v>
          </cell>
          <cell r="Z4616">
            <v>-7450</v>
          </cell>
          <cell r="AA4616">
            <v>0</v>
          </cell>
          <cell r="AB4616">
            <v>0</v>
          </cell>
          <cell r="AC4616">
            <v>-404</v>
          </cell>
          <cell r="AD4616">
            <v>3988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-4508</v>
          </cell>
          <cell r="AK4616">
            <v>0</v>
          </cell>
          <cell r="AL4616">
            <v>0</v>
          </cell>
          <cell r="AM4616">
            <v>-215692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-71291</v>
          </cell>
          <cell r="AS4616">
            <v>0</v>
          </cell>
          <cell r="AT4616">
            <v>-1280302</v>
          </cell>
        </row>
        <row r="4617">
          <cell r="A4617">
            <v>2014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Steam</v>
          </cell>
          <cell r="F4617" t="str">
            <v>STEAM BL</v>
          </cell>
          <cell r="G4617">
            <v>0</v>
          </cell>
          <cell r="H4617">
            <v>624125</v>
          </cell>
          <cell r="I4617">
            <v>4084</v>
          </cell>
          <cell r="J4617">
            <v>211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1</v>
          </cell>
          <cell r="Q4617">
            <v>-1</v>
          </cell>
          <cell r="R4617">
            <v>146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2110</v>
          </cell>
          <cell r="X4617">
            <v>0</v>
          </cell>
          <cell r="Y4617">
            <v>0</v>
          </cell>
          <cell r="Z4617">
            <v>-14</v>
          </cell>
          <cell r="AA4617">
            <v>0</v>
          </cell>
          <cell r="AB4617">
            <v>0</v>
          </cell>
          <cell r="AC4617">
            <v>-1</v>
          </cell>
          <cell r="AD4617">
            <v>7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-1974</v>
          </cell>
        </row>
        <row r="4618">
          <cell r="A4618">
            <v>2014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Steam</v>
          </cell>
          <cell r="F4618" t="str">
            <v>STEAM CA</v>
          </cell>
          <cell r="G4618">
            <v>0</v>
          </cell>
          <cell r="H4618">
            <v>624126</v>
          </cell>
          <cell r="I4618">
            <v>85375</v>
          </cell>
          <cell r="J4618">
            <v>25995</v>
          </cell>
          <cell r="K4618">
            <v>0</v>
          </cell>
          <cell r="L4618">
            <v>934</v>
          </cell>
          <cell r="M4618">
            <v>0</v>
          </cell>
          <cell r="N4618">
            <v>0</v>
          </cell>
          <cell r="O4618">
            <v>0</v>
          </cell>
          <cell r="P4618">
            <v>-18</v>
          </cell>
          <cell r="Q4618">
            <v>-24</v>
          </cell>
          <cell r="R4618">
            <v>3058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25061</v>
          </cell>
          <cell r="X4618">
            <v>0</v>
          </cell>
          <cell r="Y4618">
            <v>0</v>
          </cell>
          <cell r="Z4618">
            <v>-284</v>
          </cell>
          <cell r="AA4618">
            <v>0</v>
          </cell>
          <cell r="AB4618">
            <v>0</v>
          </cell>
          <cell r="AC4618">
            <v>-15</v>
          </cell>
          <cell r="AD4618">
            <v>152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2199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16130</v>
          </cell>
          <cell r="AS4618">
            <v>0</v>
          </cell>
          <cell r="AT4618">
            <v>-60313</v>
          </cell>
        </row>
        <row r="4619">
          <cell r="A4619">
            <v>2014</v>
          </cell>
          <cell r="B4619" t="str">
            <v>PacifiCorp</v>
          </cell>
          <cell r="C4619" t="str">
            <v>Federal</v>
          </cell>
          <cell r="D4619" t="str">
            <v>V2008_50% Q1</v>
          </cell>
          <cell r="E4619" t="str">
            <v>Steam</v>
          </cell>
          <cell r="F4619" t="str">
            <v>STEAM CH</v>
          </cell>
          <cell r="G4619">
            <v>0</v>
          </cell>
          <cell r="H4619">
            <v>625042</v>
          </cell>
          <cell r="I4619">
            <v>36595</v>
          </cell>
          <cell r="J4619">
            <v>1166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8</v>
          </cell>
          <cell r="Q4619">
            <v>-10</v>
          </cell>
          <cell r="R4619">
            <v>1311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1660</v>
          </cell>
          <cell r="X4619">
            <v>0</v>
          </cell>
          <cell r="Y4619">
            <v>0</v>
          </cell>
          <cell r="Z4619">
            <v>-122</v>
          </cell>
          <cell r="AA4619">
            <v>0</v>
          </cell>
          <cell r="AB4619">
            <v>0</v>
          </cell>
          <cell r="AC4619">
            <v>-7</v>
          </cell>
          <cell r="AD4619">
            <v>65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8371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6132</v>
          </cell>
          <cell r="AS4619">
            <v>0</v>
          </cell>
          <cell r="AT4619">
            <v>-24934</v>
          </cell>
        </row>
        <row r="4620">
          <cell r="A4620">
            <v>2014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Steam</v>
          </cell>
          <cell r="F4620" t="str">
            <v>STEAM CO</v>
          </cell>
          <cell r="G4620">
            <v>0</v>
          </cell>
          <cell r="H4620">
            <v>625045</v>
          </cell>
          <cell r="I4620">
            <v>14126</v>
          </cell>
          <cell r="J4620">
            <v>7303</v>
          </cell>
          <cell r="K4620">
            <v>0</v>
          </cell>
          <cell r="L4620">
            <v>3</v>
          </cell>
          <cell r="M4620">
            <v>0</v>
          </cell>
          <cell r="N4620">
            <v>0</v>
          </cell>
          <cell r="O4620">
            <v>0</v>
          </cell>
          <cell r="P4620">
            <v>-3</v>
          </cell>
          <cell r="Q4620">
            <v>-4</v>
          </cell>
          <cell r="R4620">
            <v>506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7300</v>
          </cell>
          <cell r="X4620">
            <v>0</v>
          </cell>
          <cell r="Y4620">
            <v>0</v>
          </cell>
          <cell r="Z4620">
            <v>-47</v>
          </cell>
          <cell r="AA4620">
            <v>0</v>
          </cell>
          <cell r="AB4620">
            <v>0</v>
          </cell>
          <cell r="AC4620">
            <v>-3</v>
          </cell>
          <cell r="AD4620">
            <v>25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-6825</v>
          </cell>
        </row>
        <row r="4621">
          <cell r="A4621">
            <v>2014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Steam</v>
          </cell>
          <cell r="F4621" t="str">
            <v>STEAM CR</v>
          </cell>
          <cell r="G4621">
            <v>0</v>
          </cell>
          <cell r="H4621">
            <v>624127</v>
          </cell>
          <cell r="I4621">
            <v>279690</v>
          </cell>
          <cell r="J4621">
            <v>13205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59</v>
          </cell>
          <cell r="Q4621">
            <v>-80</v>
          </cell>
          <cell r="R4621">
            <v>10018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132056</v>
          </cell>
          <cell r="X4621">
            <v>0</v>
          </cell>
          <cell r="Y4621">
            <v>0</v>
          </cell>
          <cell r="Z4621">
            <v>-931</v>
          </cell>
          <cell r="AA4621">
            <v>0</v>
          </cell>
          <cell r="AB4621">
            <v>0</v>
          </cell>
          <cell r="AC4621">
            <v>-51</v>
          </cell>
          <cell r="AD4621">
            <v>49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-13366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-11608</v>
          </cell>
          <cell r="AS4621">
            <v>0</v>
          </cell>
          <cell r="AT4621">
            <v>-147633</v>
          </cell>
        </row>
        <row r="4622">
          <cell r="A4622">
            <v>2014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Steam</v>
          </cell>
          <cell r="F4622" t="str">
            <v>STEAM DJ</v>
          </cell>
          <cell r="G4622">
            <v>0</v>
          </cell>
          <cell r="H4622">
            <v>625046</v>
          </cell>
          <cell r="I4622">
            <v>328774</v>
          </cell>
          <cell r="J4622">
            <v>50313</v>
          </cell>
          <cell r="K4622">
            <v>0</v>
          </cell>
          <cell r="L4622">
            <v>293</v>
          </cell>
          <cell r="M4622">
            <v>0</v>
          </cell>
          <cell r="N4622">
            <v>0</v>
          </cell>
          <cell r="O4622">
            <v>0</v>
          </cell>
          <cell r="P4622">
            <v>-69</v>
          </cell>
          <cell r="Q4622">
            <v>-94</v>
          </cell>
          <cell r="R4622">
            <v>11776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50020</v>
          </cell>
          <cell r="X4622">
            <v>0</v>
          </cell>
          <cell r="Y4622">
            <v>0</v>
          </cell>
          <cell r="Z4622">
            <v>-1094</v>
          </cell>
          <cell r="AA4622">
            <v>0</v>
          </cell>
          <cell r="AB4622">
            <v>0</v>
          </cell>
          <cell r="AC4622">
            <v>-59</v>
          </cell>
          <cell r="AD4622">
            <v>586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-125546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-114234</v>
          </cell>
          <cell r="AS4622">
            <v>0</v>
          </cell>
          <cell r="AT4622">
            <v>-278754</v>
          </cell>
        </row>
        <row r="4623">
          <cell r="A4623">
            <v>2014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Steam</v>
          </cell>
          <cell r="F4623" t="str">
            <v>STEAM GA</v>
          </cell>
          <cell r="G4623">
            <v>0</v>
          </cell>
          <cell r="H4623">
            <v>624120</v>
          </cell>
          <cell r="I4623">
            <v>110536</v>
          </cell>
          <cell r="J4623">
            <v>43048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-23</v>
          </cell>
          <cell r="Q4623">
            <v>-32</v>
          </cell>
          <cell r="R4623">
            <v>3959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-43048</v>
          </cell>
          <cell r="X4623">
            <v>0</v>
          </cell>
          <cell r="Y4623">
            <v>0</v>
          </cell>
          <cell r="Z4623">
            <v>-368</v>
          </cell>
          <cell r="AA4623">
            <v>0</v>
          </cell>
          <cell r="AB4623">
            <v>0</v>
          </cell>
          <cell r="AC4623">
            <v>-20</v>
          </cell>
          <cell r="AD4623">
            <v>197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-17871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-10282</v>
          </cell>
          <cell r="AS4623">
            <v>0</v>
          </cell>
          <cell r="AT4623">
            <v>-67488</v>
          </cell>
        </row>
        <row r="4624">
          <cell r="A4624">
            <v>2014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Steam</v>
          </cell>
          <cell r="F4624" t="str">
            <v>STEAM HA</v>
          </cell>
          <cell r="G4624">
            <v>0</v>
          </cell>
          <cell r="H4624">
            <v>624131</v>
          </cell>
          <cell r="I4624">
            <v>318</v>
          </cell>
          <cell r="J4624">
            <v>10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100</v>
          </cell>
          <cell r="X4624">
            <v>0</v>
          </cell>
          <cell r="Y4624">
            <v>0</v>
          </cell>
          <cell r="Z4624">
            <v>-1</v>
          </cell>
          <cell r="AA4624">
            <v>0</v>
          </cell>
          <cell r="AB4624">
            <v>0</v>
          </cell>
          <cell r="AC4624">
            <v>0</v>
          </cell>
          <cell r="AD4624">
            <v>1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-71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-58</v>
          </cell>
          <cell r="AS4624">
            <v>0</v>
          </cell>
          <cell r="AT4624">
            <v>-218</v>
          </cell>
        </row>
        <row r="4625">
          <cell r="A4625">
            <v>2014</v>
          </cell>
          <cell r="B4625" t="str">
            <v>PacifiCorp</v>
          </cell>
          <cell r="C4625" t="str">
            <v>Federal</v>
          </cell>
          <cell r="D4625" t="str">
            <v>V2008_50% Q1</v>
          </cell>
          <cell r="E4625" t="str">
            <v>Steam</v>
          </cell>
          <cell r="F4625" t="str">
            <v>STEAM HG</v>
          </cell>
          <cell r="G4625">
            <v>0</v>
          </cell>
          <cell r="H4625">
            <v>625038</v>
          </cell>
          <cell r="I4625">
            <v>-643550</v>
          </cell>
          <cell r="J4625">
            <v>-29471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135</v>
          </cell>
          <cell r="Q4625">
            <v>184</v>
          </cell>
          <cell r="R4625">
            <v>-23051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294710</v>
          </cell>
          <cell r="X4625">
            <v>0</v>
          </cell>
          <cell r="Y4625">
            <v>0</v>
          </cell>
          <cell r="Z4625">
            <v>2143</v>
          </cell>
          <cell r="AA4625">
            <v>0</v>
          </cell>
          <cell r="AB4625">
            <v>0</v>
          </cell>
          <cell r="AC4625">
            <v>116</v>
          </cell>
          <cell r="AD4625">
            <v>-1147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39885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35865</v>
          </cell>
          <cell r="AS4625">
            <v>0</v>
          </cell>
          <cell r="AT4625">
            <v>348840</v>
          </cell>
        </row>
        <row r="4626">
          <cell r="A4626">
            <v>2014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Steam</v>
          </cell>
          <cell r="F4626" t="str">
            <v>STEAM HR U1-U3</v>
          </cell>
          <cell r="G4626">
            <v>0</v>
          </cell>
          <cell r="H4626">
            <v>625039</v>
          </cell>
          <cell r="I4626">
            <v>787677</v>
          </cell>
          <cell r="J4626">
            <v>259634</v>
          </cell>
          <cell r="K4626">
            <v>0</v>
          </cell>
          <cell r="L4626">
            <v>2680</v>
          </cell>
          <cell r="M4626">
            <v>0</v>
          </cell>
          <cell r="N4626">
            <v>0</v>
          </cell>
          <cell r="O4626">
            <v>0</v>
          </cell>
          <cell r="P4626">
            <v>-165</v>
          </cell>
          <cell r="Q4626">
            <v>-225</v>
          </cell>
          <cell r="R4626">
            <v>28213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256954</v>
          </cell>
          <cell r="X4626">
            <v>0</v>
          </cell>
          <cell r="Y4626">
            <v>0</v>
          </cell>
          <cell r="Z4626">
            <v>-2622</v>
          </cell>
          <cell r="AA4626">
            <v>0</v>
          </cell>
          <cell r="AB4626">
            <v>0</v>
          </cell>
          <cell r="AC4626">
            <v>-142</v>
          </cell>
          <cell r="AD4626">
            <v>140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-150115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50115</v>
          </cell>
          <cell r="AS4626">
            <v>0</v>
          </cell>
          <cell r="AT4626">
            <v>-530723</v>
          </cell>
        </row>
        <row r="4627">
          <cell r="A4627">
            <v>2014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Steam</v>
          </cell>
          <cell r="F4627" t="str">
            <v>STEAM JB</v>
          </cell>
          <cell r="G4627">
            <v>0</v>
          </cell>
          <cell r="H4627">
            <v>624130</v>
          </cell>
          <cell r="I4627">
            <v>529053</v>
          </cell>
          <cell r="J4627">
            <v>133255</v>
          </cell>
          <cell r="K4627">
            <v>0</v>
          </cell>
          <cell r="L4627">
            <v>884</v>
          </cell>
          <cell r="M4627">
            <v>0</v>
          </cell>
          <cell r="N4627">
            <v>0</v>
          </cell>
          <cell r="O4627">
            <v>0</v>
          </cell>
          <cell r="P4627">
            <v>-111</v>
          </cell>
          <cell r="Q4627">
            <v>-151</v>
          </cell>
          <cell r="R4627">
            <v>1895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132371</v>
          </cell>
          <cell r="X4627">
            <v>0</v>
          </cell>
          <cell r="Y4627">
            <v>0</v>
          </cell>
          <cell r="Z4627">
            <v>-1762</v>
          </cell>
          <cell r="AA4627">
            <v>0</v>
          </cell>
          <cell r="AB4627">
            <v>0</v>
          </cell>
          <cell r="AC4627">
            <v>-96</v>
          </cell>
          <cell r="AD4627">
            <v>943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-141046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41039</v>
          </cell>
          <cell r="AS4627">
            <v>0</v>
          </cell>
          <cell r="AT4627">
            <v>-396683</v>
          </cell>
        </row>
        <row r="4628">
          <cell r="A4628">
            <v>2014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Steam</v>
          </cell>
          <cell r="F4628" t="str">
            <v>STEAM NA</v>
          </cell>
          <cell r="G4628">
            <v>0</v>
          </cell>
          <cell r="H4628">
            <v>625040</v>
          </cell>
          <cell r="I4628">
            <v>1008088</v>
          </cell>
          <cell r="J4628">
            <v>213048</v>
          </cell>
          <cell r="K4628">
            <v>0</v>
          </cell>
          <cell r="L4628">
            <v>2501</v>
          </cell>
          <cell r="M4628">
            <v>0</v>
          </cell>
          <cell r="N4628">
            <v>0</v>
          </cell>
          <cell r="O4628">
            <v>0</v>
          </cell>
          <cell r="P4628">
            <v>-212</v>
          </cell>
          <cell r="Q4628">
            <v>-288</v>
          </cell>
          <cell r="R4628">
            <v>3610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10547</v>
          </cell>
          <cell r="X4628">
            <v>0</v>
          </cell>
          <cell r="Y4628">
            <v>0</v>
          </cell>
          <cell r="Z4628">
            <v>-3356</v>
          </cell>
          <cell r="AA4628">
            <v>0</v>
          </cell>
          <cell r="AB4628">
            <v>0</v>
          </cell>
          <cell r="AC4628">
            <v>-182</v>
          </cell>
          <cell r="AD4628">
            <v>1797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-34503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275829</v>
          </cell>
          <cell r="AS4628">
            <v>0</v>
          </cell>
          <cell r="AT4628">
            <v>-797540</v>
          </cell>
        </row>
        <row r="4629">
          <cell r="A4629">
            <v>2014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Steam</v>
          </cell>
          <cell r="F4629" t="str">
            <v>STEAM WK</v>
          </cell>
          <cell r="G4629">
            <v>0</v>
          </cell>
          <cell r="H4629">
            <v>625041</v>
          </cell>
          <cell r="I4629">
            <v>123960</v>
          </cell>
          <cell r="J4629">
            <v>49062</v>
          </cell>
          <cell r="K4629">
            <v>0</v>
          </cell>
          <cell r="L4629">
            <v>1920</v>
          </cell>
          <cell r="M4629">
            <v>0</v>
          </cell>
          <cell r="N4629">
            <v>0</v>
          </cell>
          <cell r="O4629">
            <v>0</v>
          </cell>
          <cell r="P4629">
            <v>-26</v>
          </cell>
          <cell r="Q4629">
            <v>-35</v>
          </cell>
          <cell r="R4629">
            <v>444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47142</v>
          </cell>
          <cell r="X4629">
            <v>0</v>
          </cell>
          <cell r="Y4629">
            <v>0</v>
          </cell>
          <cell r="Z4629">
            <v>-413</v>
          </cell>
          <cell r="AA4629">
            <v>0</v>
          </cell>
          <cell r="AB4629">
            <v>0</v>
          </cell>
          <cell r="AC4629">
            <v>-22</v>
          </cell>
          <cell r="AD4629">
            <v>221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-21175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-12666</v>
          </cell>
          <cell r="AS4629">
            <v>0</v>
          </cell>
          <cell r="AT4629">
            <v>-76819</v>
          </cell>
        </row>
        <row r="4630">
          <cell r="A4630">
            <v>2014</v>
          </cell>
          <cell r="B4630" t="str">
            <v>PacifiCorp</v>
          </cell>
          <cell r="C4630" t="str">
            <v>Federal</v>
          </cell>
          <cell r="D4630" t="str">
            <v>V2008_50% Q1</v>
          </cell>
          <cell r="E4630" t="str">
            <v>Steam Total</v>
          </cell>
          <cell r="F4630">
            <v>0</v>
          </cell>
          <cell r="G4630">
            <v>0</v>
          </cell>
          <cell r="H4630">
            <v>0</v>
          </cell>
          <cell r="I4630">
            <v>2664726</v>
          </cell>
          <cell r="J4630">
            <v>632876</v>
          </cell>
          <cell r="K4630">
            <v>0</v>
          </cell>
          <cell r="L4630">
            <v>9215</v>
          </cell>
          <cell r="M4630">
            <v>0</v>
          </cell>
          <cell r="N4630">
            <v>0</v>
          </cell>
          <cell r="O4630">
            <v>0</v>
          </cell>
          <cell r="P4630">
            <v>-559</v>
          </cell>
          <cell r="Q4630">
            <v>-760</v>
          </cell>
          <cell r="R4630">
            <v>9544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623661</v>
          </cell>
          <cell r="X4630">
            <v>0</v>
          </cell>
          <cell r="Y4630">
            <v>0</v>
          </cell>
          <cell r="Z4630">
            <v>-8871</v>
          </cell>
          <cell r="AA4630">
            <v>0</v>
          </cell>
          <cell r="AB4630">
            <v>0</v>
          </cell>
          <cell r="AC4630">
            <v>-481</v>
          </cell>
          <cell r="AD4630">
            <v>4749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-804697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02229</v>
          </cell>
          <cell r="AS4630">
            <v>0</v>
          </cell>
          <cell r="AT4630">
            <v>-2041065</v>
          </cell>
        </row>
        <row r="4631">
          <cell r="A4631">
            <v>2014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ructures</v>
          </cell>
          <cell r="F4631" t="str">
            <v>LEASEHOLD IMPROVEMENTS</v>
          </cell>
          <cell r="G4631">
            <v>0</v>
          </cell>
          <cell r="H4631">
            <v>626272</v>
          </cell>
          <cell r="I4631">
            <v>2212</v>
          </cell>
          <cell r="J4631">
            <v>1106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1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106</v>
          </cell>
        </row>
        <row r="4632">
          <cell r="A4632">
            <v>2014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ructures</v>
          </cell>
          <cell r="F4632" t="str">
            <v>LEASEHOLD IMPROVEMENTS (STRUCT)</v>
          </cell>
          <cell r="G4632" t="str">
            <v>Dec</v>
          </cell>
          <cell r="H4632">
            <v>627950</v>
          </cell>
          <cell r="I4632">
            <v>60</v>
          </cell>
          <cell r="J4632">
            <v>3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3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-30</v>
          </cell>
        </row>
        <row r="4633">
          <cell r="A4633">
            <v>2014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ructures</v>
          </cell>
          <cell r="F4633" t="str">
            <v>LEASEHOLD IMPROVEMENTS-O/S</v>
          </cell>
          <cell r="G4633">
            <v>0</v>
          </cell>
          <cell r="H4633">
            <v>627980</v>
          </cell>
          <cell r="I4633">
            <v>-66</v>
          </cell>
          <cell r="J4633">
            <v>-33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33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33</v>
          </cell>
        </row>
        <row r="4634">
          <cell r="A4634">
            <v>2014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ructures Total</v>
          </cell>
          <cell r="F4634">
            <v>0</v>
          </cell>
          <cell r="G4634">
            <v>0</v>
          </cell>
          <cell r="H4634">
            <v>0</v>
          </cell>
          <cell r="I4634">
            <v>2206</v>
          </cell>
          <cell r="J4634">
            <v>1103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1103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1103</v>
          </cell>
        </row>
        <row r="4635">
          <cell r="A4635">
            <v>2014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Transmission</v>
          </cell>
          <cell r="F4635" t="str">
            <v>TRANS - East</v>
          </cell>
          <cell r="G4635">
            <v>0</v>
          </cell>
          <cell r="H4635">
            <v>625050</v>
          </cell>
          <cell r="I4635">
            <v>7730466</v>
          </cell>
          <cell r="J4635">
            <v>1875763</v>
          </cell>
          <cell r="K4635">
            <v>0</v>
          </cell>
          <cell r="L4635">
            <v>3975</v>
          </cell>
          <cell r="M4635">
            <v>0</v>
          </cell>
          <cell r="N4635">
            <v>0</v>
          </cell>
          <cell r="O4635">
            <v>0</v>
          </cell>
          <cell r="P4635">
            <v>-217769</v>
          </cell>
          <cell r="Q4635">
            <v>-296079</v>
          </cell>
          <cell r="R4635">
            <v>276889</v>
          </cell>
          <cell r="S4635">
            <v>0</v>
          </cell>
          <cell r="T4635">
            <v>208504</v>
          </cell>
          <cell r="U4635">
            <v>0</v>
          </cell>
          <cell r="V4635">
            <v>0</v>
          </cell>
          <cell r="W4635">
            <v>-2080292</v>
          </cell>
          <cell r="X4635">
            <v>36945</v>
          </cell>
          <cell r="Y4635">
            <v>0</v>
          </cell>
          <cell r="Z4635">
            <v>-25737</v>
          </cell>
          <cell r="AA4635">
            <v>0</v>
          </cell>
          <cell r="AB4635">
            <v>0</v>
          </cell>
          <cell r="AC4635">
            <v>-1397</v>
          </cell>
          <cell r="AD4635">
            <v>13777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2013</v>
          </cell>
          <cell r="AK4635">
            <v>0</v>
          </cell>
          <cell r="AL4635">
            <v>0</v>
          </cell>
          <cell r="AM4635">
            <v>-190149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874038</v>
          </cell>
          <cell r="AS4635">
            <v>0</v>
          </cell>
          <cell r="AT4635">
            <v>-5858679</v>
          </cell>
        </row>
        <row r="4636">
          <cell r="A4636">
            <v>2014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Transmission</v>
          </cell>
          <cell r="F4636" t="str">
            <v>TRANS 69+KV - East</v>
          </cell>
          <cell r="G4636">
            <v>0</v>
          </cell>
          <cell r="H4636">
            <v>625051</v>
          </cell>
          <cell r="I4636">
            <v>216727</v>
          </cell>
          <cell r="J4636">
            <v>56597</v>
          </cell>
          <cell r="K4636">
            <v>0</v>
          </cell>
          <cell r="L4636">
            <v>230</v>
          </cell>
          <cell r="M4636">
            <v>0</v>
          </cell>
          <cell r="N4636">
            <v>0</v>
          </cell>
          <cell r="O4636">
            <v>0</v>
          </cell>
          <cell r="P4636">
            <v>-6105</v>
          </cell>
          <cell r="Q4636">
            <v>-8301</v>
          </cell>
          <cell r="R4636">
            <v>7763</v>
          </cell>
          <cell r="S4636">
            <v>0</v>
          </cell>
          <cell r="T4636">
            <v>6700</v>
          </cell>
          <cell r="U4636">
            <v>0</v>
          </cell>
          <cell r="V4636">
            <v>0</v>
          </cell>
          <cell r="W4636">
            <v>-63068</v>
          </cell>
          <cell r="X4636">
            <v>1036</v>
          </cell>
          <cell r="Y4636">
            <v>0</v>
          </cell>
          <cell r="Z4636">
            <v>-722</v>
          </cell>
          <cell r="AA4636">
            <v>0</v>
          </cell>
          <cell r="AB4636">
            <v>0</v>
          </cell>
          <cell r="AC4636">
            <v>-39</v>
          </cell>
          <cell r="AD4636">
            <v>386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56</v>
          </cell>
          <cell r="AK4636">
            <v>0</v>
          </cell>
          <cell r="AL4636">
            <v>0</v>
          </cell>
          <cell r="AM4636">
            <v>-514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46580</v>
          </cell>
          <cell r="AS4636">
            <v>0</v>
          </cell>
          <cell r="AT4636">
            <v>-160360</v>
          </cell>
        </row>
        <row r="4637">
          <cell r="A4637">
            <v>2014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Transmission</v>
          </cell>
          <cell r="F4637" t="str">
            <v>TRANS 69+KV - West</v>
          </cell>
          <cell r="G4637">
            <v>0</v>
          </cell>
          <cell r="H4637">
            <v>625052</v>
          </cell>
          <cell r="I4637">
            <v>518423</v>
          </cell>
          <cell r="J4637">
            <v>189053</v>
          </cell>
          <cell r="K4637">
            <v>0</v>
          </cell>
          <cell r="L4637">
            <v>753</v>
          </cell>
          <cell r="M4637">
            <v>0</v>
          </cell>
          <cell r="N4637">
            <v>0</v>
          </cell>
          <cell r="O4637">
            <v>0</v>
          </cell>
          <cell r="P4637">
            <v>-14604</v>
          </cell>
          <cell r="Q4637">
            <v>-19856</v>
          </cell>
          <cell r="R4637">
            <v>18569</v>
          </cell>
          <cell r="S4637">
            <v>0</v>
          </cell>
          <cell r="T4637">
            <v>8722</v>
          </cell>
          <cell r="U4637">
            <v>0</v>
          </cell>
          <cell r="V4637">
            <v>0</v>
          </cell>
          <cell r="W4637">
            <v>-197021</v>
          </cell>
          <cell r="X4637">
            <v>2478</v>
          </cell>
          <cell r="Y4637">
            <v>0</v>
          </cell>
          <cell r="Z4637">
            <v>-1726</v>
          </cell>
          <cell r="AA4637">
            <v>0</v>
          </cell>
          <cell r="AB4637">
            <v>0</v>
          </cell>
          <cell r="AC4637">
            <v>-94</v>
          </cell>
          <cell r="AD4637">
            <v>92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135</v>
          </cell>
          <cell r="AK4637">
            <v>0</v>
          </cell>
          <cell r="AL4637">
            <v>0</v>
          </cell>
          <cell r="AM4637">
            <v>-67016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60634</v>
          </cell>
          <cell r="AS4637">
            <v>0</v>
          </cell>
          <cell r="AT4637">
            <v>-330124</v>
          </cell>
        </row>
        <row r="4638">
          <cell r="A4638">
            <v>2014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Transmission Total</v>
          </cell>
          <cell r="F4638">
            <v>0</v>
          </cell>
          <cell r="G4638">
            <v>0</v>
          </cell>
          <cell r="H4638">
            <v>0</v>
          </cell>
          <cell r="I4638">
            <v>8465617</v>
          </cell>
          <cell r="J4638">
            <v>2121413</v>
          </cell>
          <cell r="K4638">
            <v>0</v>
          </cell>
          <cell r="L4638">
            <v>4958</v>
          </cell>
          <cell r="M4638">
            <v>0</v>
          </cell>
          <cell r="N4638">
            <v>0</v>
          </cell>
          <cell r="O4638">
            <v>0</v>
          </cell>
          <cell r="P4638">
            <v>-238478</v>
          </cell>
          <cell r="Q4638">
            <v>-324236</v>
          </cell>
          <cell r="R4638">
            <v>303221</v>
          </cell>
          <cell r="S4638">
            <v>0</v>
          </cell>
          <cell r="T4638">
            <v>223926</v>
          </cell>
          <cell r="U4638">
            <v>0</v>
          </cell>
          <cell r="V4638">
            <v>0</v>
          </cell>
          <cell r="W4638">
            <v>-2340381</v>
          </cell>
          <cell r="X4638">
            <v>40458</v>
          </cell>
          <cell r="Y4638">
            <v>0</v>
          </cell>
          <cell r="Z4638">
            <v>-28185</v>
          </cell>
          <cell r="AA4638">
            <v>0</v>
          </cell>
          <cell r="AB4638">
            <v>0</v>
          </cell>
          <cell r="AC4638">
            <v>-1529</v>
          </cell>
          <cell r="AD4638">
            <v>1508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2205</v>
          </cell>
          <cell r="AK4638">
            <v>0</v>
          </cell>
          <cell r="AL4638">
            <v>0</v>
          </cell>
          <cell r="AM4638">
            <v>-2019997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1981253</v>
          </cell>
          <cell r="AS4638">
            <v>0</v>
          </cell>
          <cell r="AT4638">
            <v>-6349162</v>
          </cell>
        </row>
        <row r="4639">
          <cell r="A4639">
            <v>2014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Vehicles</v>
          </cell>
          <cell r="F4639" t="str">
            <v>HEAVY TRUCK</v>
          </cell>
          <cell r="G4639">
            <v>0</v>
          </cell>
          <cell r="H4639">
            <v>625047</v>
          </cell>
          <cell r="I4639">
            <v>736224</v>
          </cell>
          <cell r="J4639">
            <v>315107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44927</v>
          </cell>
          <cell r="Q4639">
            <v>-61083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15107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421117</v>
          </cell>
        </row>
        <row r="4640">
          <cell r="A4640">
            <v>2014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Vehicles</v>
          </cell>
          <cell r="F4640" t="str">
            <v>LIGHT TRUCK</v>
          </cell>
          <cell r="G4640">
            <v>0</v>
          </cell>
          <cell r="H4640">
            <v>624122</v>
          </cell>
          <cell r="I4640">
            <v>368263</v>
          </cell>
          <cell r="J4640">
            <v>157618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22473</v>
          </cell>
          <cell r="Q4640">
            <v>-30554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157618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-210645</v>
          </cell>
        </row>
        <row r="4641">
          <cell r="A4641">
            <v>2014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Vehicles</v>
          </cell>
          <cell r="F4641" t="str">
            <v>POWER EQUIPMENT</v>
          </cell>
          <cell r="G4641">
            <v>0</v>
          </cell>
          <cell r="H4641">
            <v>625821</v>
          </cell>
          <cell r="I4641">
            <v>258085</v>
          </cell>
          <cell r="J4641">
            <v>110462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15749</v>
          </cell>
          <cell r="Q4641">
            <v>-21413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10462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-147624</v>
          </cell>
        </row>
        <row r="4642">
          <cell r="A4642">
            <v>2014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Vehicles</v>
          </cell>
          <cell r="F4642" t="str">
            <v>TRAILERS</v>
          </cell>
          <cell r="G4642">
            <v>0</v>
          </cell>
          <cell r="H4642">
            <v>624121</v>
          </cell>
          <cell r="I4642">
            <v>8346</v>
          </cell>
          <cell r="J4642">
            <v>3572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509</v>
          </cell>
          <cell r="Q4642">
            <v>-692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3572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-4774</v>
          </cell>
        </row>
        <row r="4643">
          <cell r="A4643">
            <v>2014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Vehicles Total</v>
          </cell>
          <cell r="F4643">
            <v>0</v>
          </cell>
          <cell r="G4643">
            <v>0</v>
          </cell>
          <cell r="H4643">
            <v>0</v>
          </cell>
          <cell r="I4643">
            <v>1370918</v>
          </cell>
          <cell r="J4643">
            <v>586759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83658</v>
          </cell>
          <cell r="Q4643">
            <v>-113742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586759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-78415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 t="str">
            <v>V2008_50% Q1 Total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41993373</v>
          </cell>
          <cell r="J4644">
            <v>19416494</v>
          </cell>
          <cell r="K4644">
            <v>0</v>
          </cell>
          <cell r="L4644">
            <v>218982</v>
          </cell>
          <cell r="M4644">
            <v>-29773</v>
          </cell>
          <cell r="N4644">
            <v>0</v>
          </cell>
          <cell r="O4644">
            <v>0</v>
          </cell>
          <cell r="P4644">
            <v>-798218</v>
          </cell>
          <cell r="Q4644">
            <v>-1085260</v>
          </cell>
          <cell r="R4644">
            <v>1352000</v>
          </cell>
          <cell r="S4644">
            <v>0</v>
          </cell>
          <cell r="T4644">
            <v>-269743</v>
          </cell>
          <cell r="U4644">
            <v>0</v>
          </cell>
          <cell r="V4644">
            <v>0</v>
          </cell>
          <cell r="W4644">
            <v>-18927770</v>
          </cell>
          <cell r="X4644">
            <v>417503</v>
          </cell>
          <cell r="Y4644">
            <v>0</v>
          </cell>
          <cell r="Z4644">
            <v>-125670</v>
          </cell>
          <cell r="AA4644">
            <v>0</v>
          </cell>
          <cell r="AB4644">
            <v>0</v>
          </cell>
          <cell r="AC4644">
            <v>-6819</v>
          </cell>
          <cell r="AD4644">
            <v>67270</v>
          </cell>
          <cell r="AE4644">
            <v>5161219</v>
          </cell>
          <cell r="AF4644">
            <v>-112105</v>
          </cell>
          <cell r="AG4644">
            <v>0</v>
          </cell>
          <cell r="AH4644">
            <v>0</v>
          </cell>
          <cell r="AI4644">
            <v>0</v>
          </cell>
          <cell r="AJ4644">
            <v>-67266</v>
          </cell>
          <cell r="AK4644">
            <v>0</v>
          </cell>
          <cell r="AL4644">
            <v>0</v>
          </cell>
          <cell r="AM4644">
            <v>-4399032</v>
          </cell>
          <cell r="AN4644">
            <v>0</v>
          </cell>
          <cell r="AO4644">
            <v>0</v>
          </cell>
          <cell r="AP4644">
            <v>18260</v>
          </cell>
          <cell r="AQ4644">
            <v>0</v>
          </cell>
          <cell r="AR4644">
            <v>-3990459</v>
          </cell>
          <cell r="AS4644">
            <v>0</v>
          </cell>
          <cell r="AT4644">
            <v>-22795861</v>
          </cell>
        </row>
        <row r="4645">
          <cell r="A4645">
            <v>2014</v>
          </cell>
          <cell r="B4645" t="str">
            <v>PacifiCorp</v>
          </cell>
          <cell r="C4645" t="str">
            <v>Federal</v>
          </cell>
          <cell r="D4645" t="str">
            <v>V2008_50% Q2</v>
          </cell>
          <cell r="E4645" t="str">
            <v>Coal (Mining)</v>
          </cell>
          <cell r="F4645" t="str">
            <v>COAL DEER</v>
          </cell>
          <cell r="G4645">
            <v>0</v>
          </cell>
          <cell r="H4645">
            <v>624426</v>
          </cell>
          <cell r="I4645">
            <v>3799215</v>
          </cell>
          <cell r="J4645">
            <v>1133677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272427</v>
          </cell>
          <cell r="Q4645">
            <v>-370393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133677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-628152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-178469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82419</v>
          </cell>
          <cell r="AS4645">
            <v>0</v>
          </cell>
          <cell r="AT4645">
            <v>-2665537</v>
          </cell>
        </row>
        <row r="4646">
          <cell r="A4646">
            <v>2014</v>
          </cell>
          <cell r="B4646" t="str">
            <v>PacifiCorp</v>
          </cell>
          <cell r="C4646" t="str">
            <v>Federal</v>
          </cell>
          <cell r="D4646" t="str">
            <v>V2008_50% Q2</v>
          </cell>
          <cell r="E4646" t="str">
            <v>Coal (Mining)</v>
          </cell>
          <cell r="F4646" t="str">
            <v>COAL HUNTER WASH</v>
          </cell>
          <cell r="G4646">
            <v>0</v>
          </cell>
          <cell r="H4646">
            <v>624430</v>
          </cell>
          <cell r="I4646">
            <v>205820</v>
          </cell>
          <cell r="J4646">
            <v>68483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4759</v>
          </cell>
          <cell r="Q4646">
            <v>-20066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848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-3403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137337</v>
          </cell>
        </row>
        <row r="4647">
          <cell r="A4647">
            <v>2014</v>
          </cell>
          <cell r="B4647" t="str">
            <v>PacifiCorp</v>
          </cell>
          <cell r="C4647" t="str">
            <v>Federal</v>
          </cell>
          <cell r="D4647" t="str">
            <v>V2008_50% Q2</v>
          </cell>
          <cell r="E4647" t="str">
            <v>Coal (Mining)</v>
          </cell>
          <cell r="F4647" t="str">
            <v>COAL UTAH</v>
          </cell>
          <cell r="G4647">
            <v>0</v>
          </cell>
          <cell r="H4647">
            <v>623993</v>
          </cell>
          <cell r="I4647">
            <v>6516</v>
          </cell>
          <cell r="J4647">
            <v>216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467</v>
          </cell>
          <cell r="Q4647">
            <v>-635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2168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-1077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348</v>
          </cell>
        </row>
        <row r="4648">
          <cell r="A4648">
            <v>2014</v>
          </cell>
          <cell r="B4648" t="str">
            <v>PacifiCorp</v>
          </cell>
          <cell r="C4648" t="str">
            <v>Federal</v>
          </cell>
          <cell r="D4648" t="str">
            <v>V2008_50% Q2</v>
          </cell>
          <cell r="E4648" t="str">
            <v>Coal (Mining) Total</v>
          </cell>
          <cell r="F4648">
            <v>0</v>
          </cell>
          <cell r="G4648">
            <v>0</v>
          </cell>
          <cell r="H4648">
            <v>0</v>
          </cell>
          <cell r="I4648">
            <v>4011551</v>
          </cell>
          <cell r="J4648">
            <v>1204328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287653</v>
          </cell>
          <cell r="Q4648">
            <v>-391094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120432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-663259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-178469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82419</v>
          </cell>
          <cell r="AS4648">
            <v>0</v>
          </cell>
          <cell r="AT4648">
            <v>-2807223</v>
          </cell>
        </row>
        <row r="4649">
          <cell r="A4649">
            <v>2014</v>
          </cell>
          <cell r="B4649" t="str">
            <v>PacifiCorp</v>
          </cell>
          <cell r="C4649" t="str">
            <v>Federal</v>
          </cell>
          <cell r="D4649" t="str">
            <v>V2008_50% Q2</v>
          </cell>
          <cell r="E4649" t="str">
            <v>Distribution</v>
          </cell>
          <cell r="F4649" t="str">
            <v>DISTR</v>
          </cell>
          <cell r="G4649">
            <v>0</v>
          </cell>
          <cell r="H4649">
            <v>624427</v>
          </cell>
          <cell r="I4649">
            <v>47125813</v>
          </cell>
          <cell r="J4649">
            <v>27016393</v>
          </cell>
          <cell r="K4649">
            <v>0</v>
          </cell>
          <cell r="L4649">
            <v>233587</v>
          </cell>
          <cell r="M4649">
            <v>0</v>
          </cell>
          <cell r="N4649">
            <v>0</v>
          </cell>
          <cell r="O4649">
            <v>0</v>
          </cell>
          <cell r="P4649">
            <v>-482049</v>
          </cell>
          <cell r="Q4649">
            <v>-655395</v>
          </cell>
          <cell r="R4649">
            <v>1687986</v>
          </cell>
          <cell r="S4649">
            <v>0</v>
          </cell>
          <cell r="T4649">
            <v>-954929</v>
          </cell>
          <cell r="U4649">
            <v>0</v>
          </cell>
          <cell r="V4649">
            <v>0</v>
          </cell>
          <cell r="W4649">
            <v>-25827878</v>
          </cell>
          <cell r="X4649">
            <v>743050</v>
          </cell>
          <cell r="Y4649">
            <v>0</v>
          </cell>
          <cell r="Z4649">
            <v>-156899</v>
          </cell>
          <cell r="AA4649">
            <v>0</v>
          </cell>
          <cell r="AB4649">
            <v>0</v>
          </cell>
          <cell r="AC4649">
            <v>-8513</v>
          </cell>
          <cell r="AD4649">
            <v>83988</v>
          </cell>
          <cell r="AE4649">
            <v>10171417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-128024</v>
          </cell>
          <cell r="AK4649">
            <v>0</v>
          </cell>
          <cell r="AL4649">
            <v>0</v>
          </cell>
          <cell r="AM4649">
            <v>-2498176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2317585</v>
          </cell>
          <cell r="AS4649">
            <v>0</v>
          </cell>
          <cell r="AT4649">
            <v>-20343007</v>
          </cell>
        </row>
        <row r="4650">
          <cell r="A4650">
            <v>2014</v>
          </cell>
          <cell r="B4650" t="str">
            <v>PacifiCorp</v>
          </cell>
          <cell r="C4650" t="str">
            <v>Federal</v>
          </cell>
          <cell r="D4650" t="str">
            <v>V2008_50% Q2</v>
          </cell>
          <cell r="E4650" t="str">
            <v>Distribution Total</v>
          </cell>
          <cell r="F4650">
            <v>0</v>
          </cell>
          <cell r="G4650">
            <v>0</v>
          </cell>
          <cell r="H4650">
            <v>0</v>
          </cell>
          <cell r="I4650">
            <v>47125813</v>
          </cell>
          <cell r="J4650">
            <v>27016393</v>
          </cell>
          <cell r="K4650">
            <v>0</v>
          </cell>
          <cell r="L4650">
            <v>233587</v>
          </cell>
          <cell r="M4650">
            <v>0</v>
          </cell>
          <cell r="N4650">
            <v>0</v>
          </cell>
          <cell r="O4650">
            <v>0</v>
          </cell>
          <cell r="P4650">
            <v>-482049</v>
          </cell>
          <cell r="Q4650">
            <v>-655395</v>
          </cell>
          <cell r="R4650">
            <v>1687986</v>
          </cell>
          <cell r="S4650">
            <v>0</v>
          </cell>
          <cell r="T4650">
            <v>-954929</v>
          </cell>
          <cell r="U4650">
            <v>0</v>
          </cell>
          <cell r="V4650">
            <v>0</v>
          </cell>
          <cell r="W4650">
            <v>-25827878</v>
          </cell>
          <cell r="X4650">
            <v>743050</v>
          </cell>
          <cell r="Y4650">
            <v>0</v>
          </cell>
          <cell r="Z4650">
            <v>-156899</v>
          </cell>
          <cell r="AA4650">
            <v>0</v>
          </cell>
          <cell r="AB4650">
            <v>0</v>
          </cell>
          <cell r="AC4650">
            <v>-8513</v>
          </cell>
          <cell r="AD4650">
            <v>83988</v>
          </cell>
          <cell r="AE4650">
            <v>10171417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-128024</v>
          </cell>
          <cell r="AK4650">
            <v>0</v>
          </cell>
          <cell r="AL4650">
            <v>0</v>
          </cell>
          <cell r="AM4650">
            <v>-2498176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2317585</v>
          </cell>
          <cell r="AS4650">
            <v>0</v>
          </cell>
          <cell r="AT4650">
            <v>-20343007</v>
          </cell>
        </row>
        <row r="4651">
          <cell r="A4651">
            <v>2014</v>
          </cell>
          <cell r="B4651" t="str">
            <v>PacifiCorp</v>
          </cell>
          <cell r="C4651" t="str">
            <v>Federal</v>
          </cell>
          <cell r="D4651" t="str">
            <v>V2008_50% Q2</v>
          </cell>
          <cell r="E4651" t="str">
            <v>General</v>
          </cell>
          <cell r="F4651" t="str">
            <v>COMM EQUIPT</v>
          </cell>
          <cell r="G4651">
            <v>0</v>
          </cell>
          <cell r="H4651">
            <v>626370</v>
          </cell>
          <cell r="I4651">
            <v>-6818</v>
          </cell>
          <cell r="J4651">
            <v>-2918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416</v>
          </cell>
          <cell r="Q4651">
            <v>566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291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3900</v>
          </cell>
        </row>
        <row r="4652">
          <cell r="A4652">
            <v>2014</v>
          </cell>
          <cell r="B4652" t="str">
            <v>PacifiCorp</v>
          </cell>
          <cell r="C4652" t="str">
            <v>Federal</v>
          </cell>
          <cell r="D4652" t="str">
            <v>V2008_50% Q2</v>
          </cell>
          <cell r="E4652" t="str">
            <v>General</v>
          </cell>
          <cell r="F4652" t="str">
            <v>DATA HNDLNG</v>
          </cell>
          <cell r="G4652">
            <v>0</v>
          </cell>
          <cell r="H4652">
            <v>626371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</row>
        <row r="4653">
          <cell r="A4653">
            <v>2014</v>
          </cell>
          <cell r="B4653" t="str">
            <v>PacifiCorp</v>
          </cell>
          <cell r="C4653" t="str">
            <v>Federal</v>
          </cell>
          <cell r="D4653" t="str">
            <v>V2008_50% Q2</v>
          </cell>
          <cell r="E4653" t="str">
            <v>General</v>
          </cell>
          <cell r="F4653" t="str">
            <v>MISC</v>
          </cell>
          <cell r="G4653">
            <v>0</v>
          </cell>
          <cell r="H4653">
            <v>626365</v>
          </cell>
          <cell r="I4653">
            <v>1727240</v>
          </cell>
          <cell r="J4653">
            <v>73926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5402</v>
          </cell>
          <cell r="Q4653">
            <v>-143305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739266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987973</v>
          </cell>
        </row>
        <row r="4654">
          <cell r="A4654">
            <v>2014</v>
          </cell>
          <cell r="B4654" t="str">
            <v>PacifiCorp</v>
          </cell>
          <cell r="C4654" t="str">
            <v>Federal</v>
          </cell>
          <cell r="D4654" t="str">
            <v>V2008_50% Q2</v>
          </cell>
          <cell r="E4654" t="str">
            <v>General</v>
          </cell>
          <cell r="F4654" t="str">
            <v>OFFICE FURN</v>
          </cell>
          <cell r="G4654">
            <v>0</v>
          </cell>
          <cell r="H4654">
            <v>626366</v>
          </cell>
          <cell r="I4654">
            <v>29780</v>
          </cell>
          <cell r="J4654">
            <v>1274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1817</v>
          </cell>
          <cell r="Q4654">
            <v>-247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2746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7034</v>
          </cell>
        </row>
        <row r="4655">
          <cell r="A4655">
            <v>2014</v>
          </cell>
          <cell r="B4655" t="str">
            <v>PacifiCorp</v>
          </cell>
          <cell r="C4655" t="str">
            <v>Federal</v>
          </cell>
          <cell r="D4655" t="str">
            <v>V2008_50% Q2</v>
          </cell>
          <cell r="E4655" t="str">
            <v>General Total</v>
          </cell>
          <cell r="F4655">
            <v>0</v>
          </cell>
          <cell r="G4655">
            <v>0</v>
          </cell>
          <cell r="H4655">
            <v>0</v>
          </cell>
          <cell r="I4655">
            <v>1750201</v>
          </cell>
          <cell r="J4655">
            <v>749094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06803</v>
          </cell>
          <cell r="Q4655">
            <v>-14521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749094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001107</v>
          </cell>
        </row>
        <row r="4656">
          <cell r="A4656">
            <v>2014</v>
          </cell>
          <cell r="B4656" t="str">
            <v>PacifiCorp</v>
          </cell>
          <cell r="C4656" t="str">
            <v>Federal</v>
          </cell>
          <cell r="D4656" t="str">
            <v>V2008_50% Q2</v>
          </cell>
          <cell r="E4656" t="str">
            <v>Hydro</v>
          </cell>
          <cell r="F4656" t="str">
            <v>HYDRO East</v>
          </cell>
          <cell r="G4656">
            <v>0</v>
          </cell>
          <cell r="H4656">
            <v>625809</v>
          </cell>
          <cell r="I4656">
            <v>901523</v>
          </cell>
          <cell r="J4656">
            <v>312385</v>
          </cell>
          <cell r="K4656">
            <v>0</v>
          </cell>
          <cell r="L4656">
            <v>0</v>
          </cell>
          <cell r="M4656">
            <v>-69228</v>
          </cell>
          <cell r="N4656">
            <v>0</v>
          </cell>
          <cell r="O4656">
            <v>0</v>
          </cell>
          <cell r="P4656">
            <v>-4968</v>
          </cell>
          <cell r="Q4656">
            <v>-6755</v>
          </cell>
          <cell r="R4656">
            <v>32291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12385</v>
          </cell>
          <cell r="X4656">
            <v>0</v>
          </cell>
          <cell r="Y4656">
            <v>0</v>
          </cell>
          <cell r="Z4656">
            <v>-3002</v>
          </cell>
          <cell r="AA4656">
            <v>0</v>
          </cell>
          <cell r="AB4656">
            <v>0</v>
          </cell>
          <cell r="AC4656">
            <v>-163</v>
          </cell>
          <cell r="AD4656">
            <v>1607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-12723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99304</v>
          </cell>
          <cell r="AS4656">
            <v>0</v>
          </cell>
          <cell r="AT4656">
            <v>-589138</v>
          </cell>
        </row>
        <row r="4657">
          <cell r="A4657">
            <v>2014</v>
          </cell>
          <cell r="B4657" t="str">
            <v>PacifiCorp</v>
          </cell>
          <cell r="C4657" t="str">
            <v>Federal</v>
          </cell>
          <cell r="D4657" t="str">
            <v>V2008_50% Q2</v>
          </cell>
          <cell r="E4657" t="str">
            <v>Hydro</v>
          </cell>
          <cell r="F4657" t="str">
            <v>HYDRO West</v>
          </cell>
          <cell r="G4657">
            <v>0</v>
          </cell>
          <cell r="H4657">
            <v>626235</v>
          </cell>
          <cell r="I4657">
            <v>180451</v>
          </cell>
          <cell r="J4657">
            <v>84328</v>
          </cell>
          <cell r="K4657">
            <v>0</v>
          </cell>
          <cell r="L4657">
            <v>119</v>
          </cell>
          <cell r="M4657">
            <v>0</v>
          </cell>
          <cell r="N4657">
            <v>0</v>
          </cell>
          <cell r="O4657">
            <v>0</v>
          </cell>
          <cell r="P4657">
            <v>-995</v>
          </cell>
          <cell r="Q4657">
            <v>-1352</v>
          </cell>
          <cell r="R4657">
            <v>6463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84209</v>
          </cell>
          <cell r="X4657">
            <v>0</v>
          </cell>
          <cell r="Y4657">
            <v>0</v>
          </cell>
          <cell r="Z4657">
            <v>-602</v>
          </cell>
          <cell r="AA4657">
            <v>0</v>
          </cell>
          <cell r="AB4657">
            <v>0</v>
          </cell>
          <cell r="AC4657">
            <v>-33</v>
          </cell>
          <cell r="AD4657">
            <v>322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-10489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5347</v>
          </cell>
          <cell r="AS4657">
            <v>0</v>
          </cell>
          <cell r="AT4657">
            <v>-96241</v>
          </cell>
        </row>
        <row r="4658">
          <cell r="A4658">
            <v>2014</v>
          </cell>
          <cell r="B4658" t="str">
            <v>PacifiCorp</v>
          </cell>
          <cell r="C4658" t="str">
            <v>Federal</v>
          </cell>
          <cell r="D4658" t="str">
            <v>V2008_50% Q2</v>
          </cell>
          <cell r="E4658" t="str">
            <v>Hydro Total</v>
          </cell>
          <cell r="F4658">
            <v>0</v>
          </cell>
          <cell r="G4658">
            <v>0</v>
          </cell>
          <cell r="H4658">
            <v>0</v>
          </cell>
          <cell r="I4658">
            <v>1081974</v>
          </cell>
          <cell r="J4658">
            <v>396713</v>
          </cell>
          <cell r="K4658">
            <v>0</v>
          </cell>
          <cell r="L4658">
            <v>119</v>
          </cell>
          <cell r="M4658">
            <v>-69228</v>
          </cell>
          <cell r="N4658">
            <v>0</v>
          </cell>
          <cell r="O4658">
            <v>0</v>
          </cell>
          <cell r="P4658">
            <v>-5963</v>
          </cell>
          <cell r="Q4658">
            <v>-8107</v>
          </cell>
          <cell r="R4658">
            <v>38754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-396594</v>
          </cell>
          <cell r="X4658">
            <v>0</v>
          </cell>
          <cell r="Y4658">
            <v>0</v>
          </cell>
          <cell r="Z4658">
            <v>-3603</v>
          </cell>
          <cell r="AA4658">
            <v>0</v>
          </cell>
          <cell r="AB4658">
            <v>0</v>
          </cell>
          <cell r="AC4658">
            <v>-195</v>
          </cell>
          <cell r="AD4658">
            <v>1928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-137719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104651</v>
          </cell>
          <cell r="AS4658">
            <v>0</v>
          </cell>
          <cell r="AT4658">
            <v>-685379</v>
          </cell>
        </row>
        <row r="4659">
          <cell r="A4659">
            <v>2014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Other Production</v>
          </cell>
          <cell r="F4659" t="str">
            <v>OTHER PROD CCK</v>
          </cell>
          <cell r="G4659">
            <v>0</v>
          </cell>
          <cell r="H4659">
            <v>626240</v>
          </cell>
          <cell r="I4659">
            <v>350603</v>
          </cell>
          <cell r="J4659">
            <v>173973</v>
          </cell>
          <cell r="K4659">
            <v>0</v>
          </cell>
          <cell r="L4659">
            <v>1482</v>
          </cell>
          <cell r="M4659">
            <v>0</v>
          </cell>
          <cell r="N4659">
            <v>0</v>
          </cell>
          <cell r="O4659">
            <v>0</v>
          </cell>
          <cell r="P4659">
            <v>-7151</v>
          </cell>
          <cell r="Q4659">
            <v>-9723</v>
          </cell>
          <cell r="R4659">
            <v>12566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-172491</v>
          </cell>
          <cell r="X4659">
            <v>0</v>
          </cell>
          <cell r="Y4659">
            <v>0</v>
          </cell>
          <cell r="Z4659">
            <v>-1168</v>
          </cell>
          <cell r="AA4659">
            <v>0</v>
          </cell>
          <cell r="AB4659">
            <v>0</v>
          </cell>
          <cell r="AC4659">
            <v>-63</v>
          </cell>
          <cell r="AD4659">
            <v>625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-707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-178112</v>
          </cell>
        </row>
        <row r="4660">
          <cell r="A4660">
            <v>2014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Other Production</v>
          </cell>
          <cell r="F4660" t="str">
            <v>OTHER PROD FC (Wind)</v>
          </cell>
          <cell r="G4660">
            <v>0</v>
          </cell>
          <cell r="H4660">
            <v>624412</v>
          </cell>
          <cell r="I4660">
            <v>66457</v>
          </cell>
          <cell r="J4660">
            <v>32701</v>
          </cell>
          <cell r="K4660">
            <v>0</v>
          </cell>
          <cell r="L4660">
            <v>5</v>
          </cell>
          <cell r="M4660">
            <v>0</v>
          </cell>
          <cell r="N4660">
            <v>0</v>
          </cell>
          <cell r="O4660">
            <v>0</v>
          </cell>
          <cell r="P4660">
            <v>-1355</v>
          </cell>
          <cell r="Q4660">
            <v>-1842</v>
          </cell>
          <cell r="R4660">
            <v>238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-32697</v>
          </cell>
          <cell r="X4660">
            <v>0</v>
          </cell>
          <cell r="Y4660">
            <v>0</v>
          </cell>
          <cell r="Z4660">
            <v>-221</v>
          </cell>
          <cell r="AA4660">
            <v>0</v>
          </cell>
          <cell r="AB4660">
            <v>0</v>
          </cell>
          <cell r="AC4660">
            <v>-12</v>
          </cell>
          <cell r="AD4660">
            <v>118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-134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-33761</v>
          </cell>
        </row>
        <row r="4661">
          <cell r="A4661">
            <v>2014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Other Production</v>
          </cell>
          <cell r="F4661" t="str">
            <v>OTHER PROD GA Units 4, 5, 6</v>
          </cell>
          <cell r="G4661">
            <v>0</v>
          </cell>
          <cell r="H4661">
            <v>624413</v>
          </cell>
          <cell r="I4661">
            <v>-6745</v>
          </cell>
          <cell r="J4661">
            <v>2</v>
          </cell>
          <cell r="K4661">
            <v>0</v>
          </cell>
          <cell r="L4661">
            <v>3320</v>
          </cell>
          <cell r="M4661">
            <v>0</v>
          </cell>
          <cell r="N4661">
            <v>0</v>
          </cell>
          <cell r="O4661">
            <v>0</v>
          </cell>
          <cell r="P4661">
            <v>137</v>
          </cell>
          <cell r="Q4661">
            <v>187</v>
          </cell>
          <cell r="R4661">
            <v>-242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3319</v>
          </cell>
          <cell r="X4661">
            <v>0</v>
          </cell>
          <cell r="Y4661">
            <v>0</v>
          </cell>
          <cell r="Z4661">
            <v>22</v>
          </cell>
          <cell r="AA4661">
            <v>0</v>
          </cell>
          <cell r="AB4661">
            <v>0</v>
          </cell>
          <cell r="AC4661">
            <v>1</v>
          </cell>
          <cell r="AD4661">
            <v>-12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14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3427</v>
          </cell>
        </row>
        <row r="4662">
          <cell r="A4662">
            <v>2014</v>
          </cell>
          <cell r="B4662" t="str">
            <v>PacifiCorp</v>
          </cell>
          <cell r="C4662" t="str">
            <v>Federal</v>
          </cell>
          <cell r="D4662" t="str">
            <v>V2008_50% Q2</v>
          </cell>
          <cell r="E4662" t="str">
            <v>Other Production</v>
          </cell>
          <cell r="F4662" t="str">
            <v>OTHER PROD HE</v>
          </cell>
          <cell r="G4662">
            <v>0</v>
          </cell>
          <cell r="H4662">
            <v>626361</v>
          </cell>
          <cell r="I4662">
            <v>437874</v>
          </cell>
          <cell r="J4662">
            <v>30782</v>
          </cell>
          <cell r="K4662">
            <v>0</v>
          </cell>
          <cell r="L4662">
            <v>7</v>
          </cell>
          <cell r="M4662">
            <v>0</v>
          </cell>
          <cell r="N4662">
            <v>0</v>
          </cell>
          <cell r="O4662">
            <v>0</v>
          </cell>
          <cell r="P4662">
            <v>-8925</v>
          </cell>
          <cell r="Q4662">
            <v>-12135</v>
          </cell>
          <cell r="R4662">
            <v>15684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30775</v>
          </cell>
          <cell r="X4662">
            <v>0</v>
          </cell>
          <cell r="Y4662">
            <v>0</v>
          </cell>
          <cell r="Z4662">
            <v>-1458</v>
          </cell>
          <cell r="AA4662">
            <v>0</v>
          </cell>
          <cell r="AB4662">
            <v>0</v>
          </cell>
          <cell r="AC4662">
            <v>-79</v>
          </cell>
          <cell r="AD4662">
            <v>78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-882</v>
          </cell>
          <cell r="AK4662">
            <v>0</v>
          </cell>
          <cell r="AL4662">
            <v>0</v>
          </cell>
          <cell r="AM4662">
            <v>-19490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74409</v>
          </cell>
          <cell r="AS4662">
            <v>0</v>
          </cell>
          <cell r="AT4662">
            <v>-407099</v>
          </cell>
        </row>
        <row r="4663">
          <cell r="A4663">
            <v>2014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Other Production</v>
          </cell>
          <cell r="F4663" t="str">
            <v>OTHER PROD LAKESIDE 1</v>
          </cell>
          <cell r="G4663">
            <v>0</v>
          </cell>
          <cell r="H4663">
            <v>625817</v>
          </cell>
          <cell r="I4663">
            <v>4929793</v>
          </cell>
          <cell r="J4663">
            <v>2296165</v>
          </cell>
          <cell r="K4663">
            <v>0</v>
          </cell>
          <cell r="L4663">
            <v>190989</v>
          </cell>
          <cell r="M4663">
            <v>0</v>
          </cell>
          <cell r="N4663">
            <v>0</v>
          </cell>
          <cell r="O4663">
            <v>0</v>
          </cell>
          <cell r="P4663">
            <v>-100487</v>
          </cell>
          <cell r="Q4663">
            <v>-136623</v>
          </cell>
          <cell r="R4663">
            <v>176575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-2105176</v>
          </cell>
          <cell r="X4663">
            <v>0</v>
          </cell>
          <cell r="Y4663">
            <v>0</v>
          </cell>
          <cell r="Z4663">
            <v>-16413</v>
          </cell>
          <cell r="AA4663">
            <v>0</v>
          </cell>
          <cell r="AB4663">
            <v>0</v>
          </cell>
          <cell r="AC4663">
            <v>-891</v>
          </cell>
          <cell r="AD4663">
            <v>8786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9931</v>
          </cell>
          <cell r="AK4663">
            <v>0</v>
          </cell>
          <cell r="AL4663">
            <v>0</v>
          </cell>
          <cell r="AM4663">
            <v>-435583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04875</v>
          </cell>
          <cell r="AS4663">
            <v>0</v>
          </cell>
          <cell r="AT4663">
            <v>-2824617</v>
          </cell>
        </row>
        <row r="4664">
          <cell r="A4664">
            <v>2014</v>
          </cell>
          <cell r="B4664" t="str">
            <v>PacifiCorp</v>
          </cell>
          <cell r="C4664" t="str">
            <v>Federal</v>
          </cell>
          <cell r="D4664" t="str">
            <v>V2008_50% Q2</v>
          </cell>
          <cell r="E4664" t="str">
            <v>Other Production</v>
          </cell>
          <cell r="F4664" t="str">
            <v>OTHER PROD Little Mtn</v>
          </cell>
          <cell r="G4664">
            <v>0</v>
          </cell>
          <cell r="H4664">
            <v>624414</v>
          </cell>
          <cell r="I4664">
            <v>0</v>
          </cell>
          <cell r="J4664">
            <v>1283</v>
          </cell>
          <cell r="K4664">
            <v>0</v>
          </cell>
          <cell r="L4664">
            <v>1283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</row>
        <row r="4665">
          <cell r="A4665">
            <v>2014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Other Production</v>
          </cell>
          <cell r="F4665" t="str">
            <v>OTHER PROD LJ WIND</v>
          </cell>
          <cell r="G4665">
            <v>0</v>
          </cell>
          <cell r="H4665">
            <v>624420</v>
          </cell>
          <cell r="I4665">
            <v>10600</v>
          </cell>
          <cell r="J4665">
            <v>5216</v>
          </cell>
          <cell r="K4665">
            <v>0</v>
          </cell>
          <cell r="L4665">
            <v>1</v>
          </cell>
          <cell r="M4665">
            <v>0</v>
          </cell>
          <cell r="N4665">
            <v>0</v>
          </cell>
          <cell r="O4665">
            <v>0</v>
          </cell>
          <cell r="P4665">
            <v>-216</v>
          </cell>
          <cell r="Q4665">
            <v>-294</v>
          </cell>
          <cell r="R4665">
            <v>38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5216</v>
          </cell>
          <cell r="X4665">
            <v>0</v>
          </cell>
          <cell r="Y4665">
            <v>0</v>
          </cell>
          <cell r="Z4665">
            <v>-35</v>
          </cell>
          <cell r="AA4665">
            <v>0</v>
          </cell>
          <cell r="AB4665">
            <v>0</v>
          </cell>
          <cell r="AC4665">
            <v>-2</v>
          </cell>
          <cell r="AD4665">
            <v>19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-21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5385</v>
          </cell>
        </row>
        <row r="4666">
          <cell r="A4666">
            <v>2014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Other Production</v>
          </cell>
          <cell r="F4666" t="str">
            <v>OTHER PROD MARENGO II WIND</v>
          </cell>
          <cell r="G4666">
            <v>0</v>
          </cell>
          <cell r="H4666">
            <v>625820</v>
          </cell>
          <cell r="I4666">
            <v>189819</v>
          </cell>
          <cell r="J4666">
            <v>93590</v>
          </cell>
          <cell r="K4666">
            <v>0</v>
          </cell>
          <cell r="L4666">
            <v>57</v>
          </cell>
          <cell r="M4666">
            <v>0</v>
          </cell>
          <cell r="N4666">
            <v>0</v>
          </cell>
          <cell r="O4666">
            <v>0</v>
          </cell>
          <cell r="P4666">
            <v>-3869</v>
          </cell>
          <cell r="Q4666">
            <v>-5261</v>
          </cell>
          <cell r="R4666">
            <v>6799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93533</v>
          </cell>
          <cell r="X4666">
            <v>0</v>
          </cell>
          <cell r="Y4666">
            <v>0</v>
          </cell>
          <cell r="Z4666">
            <v>-632</v>
          </cell>
          <cell r="AA4666">
            <v>0</v>
          </cell>
          <cell r="AB4666">
            <v>0</v>
          </cell>
          <cell r="AC4666">
            <v>-34</v>
          </cell>
          <cell r="AD4666">
            <v>338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-382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287</v>
          </cell>
          <cell r="AR4666">
            <v>0</v>
          </cell>
          <cell r="AS4666">
            <v>0</v>
          </cell>
          <cell r="AT4666">
            <v>-96287</v>
          </cell>
        </row>
        <row r="4667">
          <cell r="A4667">
            <v>2014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Other Production Total</v>
          </cell>
          <cell r="F4667">
            <v>0</v>
          </cell>
          <cell r="G4667">
            <v>0</v>
          </cell>
          <cell r="H4667">
            <v>0</v>
          </cell>
          <cell r="I4667">
            <v>5978402</v>
          </cell>
          <cell r="J4667">
            <v>2633712</v>
          </cell>
          <cell r="K4667">
            <v>0</v>
          </cell>
          <cell r="L4667">
            <v>197144</v>
          </cell>
          <cell r="M4667">
            <v>0</v>
          </cell>
          <cell r="N4667">
            <v>0</v>
          </cell>
          <cell r="O4667">
            <v>0</v>
          </cell>
          <cell r="P4667">
            <v>-121866</v>
          </cell>
          <cell r="Q4667">
            <v>-165690</v>
          </cell>
          <cell r="R4667">
            <v>214142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2436568</v>
          </cell>
          <cell r="X4667">
            <v>0</v>
          </cell>
          <cell r="Y4667">
            <v>0</v>
          </cell>
          <cell r="Z4667">
            <v>-19904</v>
          </cell>
          <cell r="AA4667">
            <v>0</v>
          </cell>
          <cell r="AB4667">
            <v>0</v>
          </cell>
          <cell r="AC4667">
            <v>-1080</v>
          </cell>
          <cell r="AD4667">
            <v>10655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-12043</v>
          </cell>
          <cell r="AK4667">
            <v>0</v>
          </cell>
          <cell r="AL4667">
            <v>0</v>
          </cell>
          <cell r="AM4667">
            <v>-630483</v>
          </cell>
          <cell r="AN4667">
            <v>0</v>
          </cell>
          <cell r="AO4667">
            <v>0</v>
          </cell>
          <cell r="AP4667">
            <v>0</v>
          </cell>
          <cell r="AQ4667">
            <v>287</v>
          </cell>
          <cell r="AR4667">
            <v>-379284</v>
          </cell>
          <cell r="AS4667">
            <v>0</v>
          </cell>
          <cell r="AT4667">
            <v>-3541834</v>
          </cell>
        </row>
        <row r="4668">
          <cell r="A4668">
            <v>2014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Steam</v>
          </cell>
          <cell r="F4668" t="str">
            <v>STEAM BL</v>
          </cell>
          <cell r="G4668">
            <v>0</v>
          </cell>
          <cell r="H4668">
            <v>626367</v>
          </cell>
          <cell r="I4668">
            <v>171276</v>
          </cell>
          <cell r="J4668">
            <v>8851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36</v>
          </cell>
          <cell r="Q4668">
            <v>-49</v>
          </cell>
          <cell r="R4668">
            <v>6135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88516</v>
          </cell>
          <cell r="X4668">
            <v>0</v>
          </cell>
          <cell r="Y4668">
            <v>0</v>
          </cell>
          <cell r="Z4668">
            <v>-570</v>
          </cell>
          <cell r="AA4668">
            <v>0</v>
          </cell>
          <cell r="AB4668">
            <v>0</v>
          </cell>
          <cell r="AC4668">
            <v>-31</v>
          </cell>
          <cell r="AD4668">
            <v>305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82761</v>
          </cell>
        </row>
        <row r="4669">
          <cell r="A4669">
            <v>2014</v>
          </cell>
          <cell r="B4669" t="str">
            <v>PacifiCorp</v>
          </cell>
          <cell r="C4669" t="str">
            <v>Federal</v>
          </cell>
          <cell r="D4669" t="str">
            <v>V2008_50% Q2</v>
          </cell>
          <cell r="E4669" t="str">
            <v>Steam</v>
          </cell>
          <cell r="F4669" t="str">
            <v>STEAM CA</v>
          </cell>
          <cell r="G4669">
            <v>0</v>
          </cell>
          <cell r="H4669">
            <v>626368</v>
          </cell>
          <cell r="I4669">
            <v>5223360</v>
          </cell>
          <cell r="J4669">
            <v>1590431</v>
          </cell>
          <cell r="K4669">
            <v>0</v>
          </cell>
          <cell r="L4669">
            <v>57136</v>
          </cell>
          <cell r="M4669">
            <v>0</v>
          </cell>
          <cell r="N4669">
            <v>0</v>
          </cell>
          <cell r="O4669">
            <v>0</v>
          </cell>
          <cell r="P4669">
            <v>-1096</v>
          </cell>
          <cell r="Q4669">
            <v>-1490</v>
          </cell>
          <cell r="R4669">
            <v>1870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1533296</v>
          </cell>
          <cell r="X4669">
            <v>0</v>
          </cell>
          <cell r="Y4669">
            <v>0</v>
          </cell>
          <cell r="Z4669">
            <v>-17390</v>
          </cell>
          <cell r="AA4669">
            <v>0</v>
          </cell>
          <cell r="AB4669">
            <v>0</v>
          </cell>
          <cell r="AC4669">
            <v>-944</v>
          </cell>
          <cell r="AD4669">
            <v>9309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-129447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-1037777</v>
          </cell>
          <cell r="AS4669">
            <v>0</v>
          </cell>
          <cell r="AT4669">
            <v>-3690064</v>
          </cell>
        </row>
        <row r="4670">
          <cell r="A4670">
            <v>2014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Steam</v>
          </cell>
          <cell r="F4670" t="str">
            <v>STEAM CH</v>
          </cell>
          <cell r="G4670">
            <v>0</v>
          </cell>
          <cell r="H4670">
            <v>624425</v>
          </cell>
          <cell r="I4670">
            <v>15724976</v>
          </cell>
          <cell r="J4670">
            <v>5010681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-3300</v>
          </cell>
          <cell r="Q4670">
            <v>-4487</v>
          </cell>
          <cell r="R4670">
            <v>56323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5010681</v>
          </cell>
          <cell r="X4670">
            <v>0</v>
          </cell>
          <cell r="Y4670">
            <v>0</v>
          </cell>
          <cell r="Z4670">
            <v>-52353</v>
          </cell>
          <cell r="AA4670">
            <v>0</v>
          </cell>
          <cell r="AB4670">
            <v>0</v>
          </cell>
          <cell r="AC4670">
            <v>-2841</v>
          </cell>
          <cell r="AD4670">
            <v>28024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3502334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2729559</v>
          </cell>
          <cell r="AS4670">
            <v>0</v>
          </cell>
          <cell r="AT4670">
            <v>-10714295</v>
          </cell>
        </row>
        <row r="4671">
          <cell r="A4671">
            <v>2014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Steam</v>
          </cell>
          <cell r="F4671" t="str">
            <v>STEAM CO</v>
          </cell>
          <cell r="G4671">
            <v>0</v>
          </cell>
          <cell r="H4671">
            <v>624428</v>
          </cell>
          <cell r="I4671">
            <v>5461</v>
          </cell>
          <cell r="J4671">
            <v>2823</v>
          </cell>
          <cell r="K4671">
            <v>0</v>
          </cell>
          <cell r="L4671">
            <v>1</v>
          </cell>
          <cell r="M4671">
            <v>0</v>
          </cell>
          <cell r="N4671">
            <v>0</v>
          </cell>
          <cell r="O4671">
            <v>0</v>
          </cell>
          <cell r="P4671">
            <v>-1</v>
          </cell>
          <cell r="Q4671">
            <v>-2</v>
          </cell>
          <cell r="R4671">
            <v>196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2822</v>
          </cell>
          <cell r="X4671">
            <v>0</v>
          </cell>
          <cell r="Y4671">
            <v>0</v>
          </cell>
          <cell r="Z4671">
            <v>-18</v>
          </cell>
          <cell r="AA4671">
            <v>0</v>
          </cell>
          <cell r="AB4671">
            <v>0</v>
          </cell>
          <cell r="AC4671">
            <v>-1</v>
          </cell>
          <cell r="AD4671">
            <v>1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2639</v>
          </cell>
        </row>
        <row r="4672">
          <cell r="A4672">
            <v>2014</v>
          </cell>
          <cell r="B4672" t="str">
            <v>PacifiCorp</v>
          </cell>
          <cell r="C4672" t="str">
            <v>Federal</v>
          </cell>
          <cell r="D4672" t="str">
            <v>V2008_50% Q2</v>
          </cell>
          <cell r="E4672" t="str">
            <v>Steam</v>
          </cell>
          <cell r="F4672" t="str">
            <v>STEAM CR</v>
          </cell>
          <cell r="G4672">
            <v>0</v>
          </cell>
          <cell r="H4672">
            <v>626369</v>
          </cell>
          <cell r="I4672">
            <v>625094</v>
          </cell>
          <cell r="J4672">
            <v>295139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131</v>
          </cell>
          <cell r="Q4672">
            <v>-178</v>
          </cell>
          <cell r="R4672">
            <v>2239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295139</v>
          </cell>
          <cell r="X4672">
            <v>0</v>
          </cell>
          <cell r="Y4672">
            <v>0</v>
          </cell>
          <cell r="Z4672">
            <v>-2081</v>
          </cell>
          <cell r="AA4672">
            <v>0</v>
          </cell>
          <cell r="AB4672">
            <v>0</v>
          </cell>
          <cell r="AC4672">
            <v>-113</v>
          </cell>
          <cell r="AD4672">
            <v>1114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29872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5944</v>
          </cell>
          <cell r="AS4672">
            <v>0</v>
          </cell>
          <cell r="AT4672">
            <v>-329955</v>
          </cell>
        </row>
        <row r="4673">
          <cell r="A4673">
            <v>2014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Steam</v>
          </cell>
          <cell r="F4673" t="str">
            <v>STEAM DJ</v>
          </cell>
          <cell r="G4673">
            <v>0</v>
          </cell>
          <cell r="H4673">
            <v>624429</v>
          </cell>
          <cell r="I4673">
            <v>6303093</v>
          </cell>
          <cell r="J4673">
            <v>964576</v>
          </cell>
          <cell r="K4673">
            <v>0</v>
          </cell>
          <cell r="L4673">
            <v>5620</v>
          </cell>
          <cell r="M4673">
            <v>0</v>
          </cell>
          <cell r="N4673">
            <v>0</v>
          </cell>
          <cell r="O4673">
            <v>0</v>
          </cell>
          <cell r="P4673">
            <v>-1323</v>
          </cell>
          <cell r="Q4673">
            <v>-1799</v>
          </cell>
          <cell r="R4673">
            <v>225764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958955</v>
          </cell>
          <cell r="X4673">
            <v>0</v>
          </cell>
          <cell r="Y4673">
            <v>0</v>
          </cell>
          <cell r="Z4673">
            <v>-20985</v>
          </cell>
          <cell r="AA4673">
            <v>0</v>
          </cell>
          <cell r="AB4673">
            <v>0</v>
          </cell>
          <cell r="AC4673">
            <v>-1139</v>
          </cell>
          <cell r="AD4673">
            <v>11233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-2441867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155067</v>
          </cell>
          <cell r="AS4673">
            <v>0</v>
          </cell>
          <cell r="AT4673">
            <v>-5344137</v>
          </cell>
        </row>
        <row r="4674">
          <cell r="A4674">
            <v>2014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Steam</v>
          </cell>
          <cell r="F4674" t="str">
            <v>STEAM GA</v>
          </cell>
          <cell r="G4674">
            <v>0</v>
          </cell>
          <cell r="H4674">
            <v>626362</v>
          </cell>
          <cell r="I4674">
            <v>272006</v>
          </cell>
          <cell r="J4674">
            <v>105932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57</v>
          </cell>
          <cell r="Q4674">
            <v>-78</v>
          </cell>
          <cell r="R4674">
            <v>9743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105932</v>
          </cell>
          <cell r="X4674">
            <v>0</v>
          </cell>
          <cell r="Y4674">
            <v>0</v>
          </cell>
          <cell r="Z4674">
            <v>-906</v>
          </cell>
          <cell r="AA4674">
            <v>0</v>
          </cell>
          <cell r="AB4674">
            <v>0</v>
          </cell>
          <cell r="AC4674">
            <v>-49</v>
          </cell>
          <cell r="AD4674">
            <v>48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-41324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-27955</v>
          </cell>
          <cell r="AS4674">
            <v>0</v>
          </cell>
          <cell r="AT4674">
            <v>-166074</v>
          </cell>
        </row>
        <row r="4675">
          <cell r="A4675">
            <v>2014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Steam</v>
          </cell>
          <cell r="F4675" t="str">
            <v>STEAM HA</v>
          </cell>
          <cell r="G4675">
            <v>0</v>
          </cell>
          <cell r="H4675">
            <v>626373</v>
          </cell>
          <cell r="I4675">
            <v>227385</v>
          </cell>
          <cell r="J4675">
            <v>71528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48</v>
          </cell>
          <cell r="Q4675">
            <v>-65</v>
          </cell>
          <cell r="R4675">
            <v>8144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71528</v>
          </cell>
          <cell r="X4675">
            <v>0</v>
          </cell>
          <cell r="Y4675">
            <v>0</v>
          </cell>
          <cell r="Z4675">
            <v>-757</v>
          </cell>
          <cell r="AA4675">
            <v>0</v>
          </cell>
          <cell r="AB4675">
            <v>0</v>
          </cell>
          <cell r="AC4675">
            <v>-41</v>
          </cell>
          <cell r="AD4675">
            <v>405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-51136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-40832</v>
          </cell>
          <cell r="AS4675">
            <v>0</v>
          </cell>
          <cell r="AT4675">
            <v>-155857</v>
          </cell>
        </row>
        <row r="4676">
          <cell r="A4676">
            <v>2014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Steam</v>
          </cell>
          <cell r="F4676" t="str">
            <v>STEAM HG</v>
          </cell>
          <cell r="G4676">
            <v>0</v>
          </cell>
          <cell r="H4676">
            <v>624421</v>
          </cell>
          <cell r="I4676">
            <v>1051936</v>
          </cell>
          <cell r="J4676">
            <v>1505173</v>
          </cell>
          <cell r="K4676">
            <v>0</v>
          </cell>
          <cell r="L4676">
            <v>23681</v>
          </cell>
          <cell r="M4676">
            <v>0</v>
          </cell>
          <cell r="N4676">
            <v>0</v>
          </cell>
          <cell r="O4676">
            <v>0</v>
          </cell>
          <cell r="P4676">
            <v>-221</v>
          </cell>
          <cell r="Q4676">
            <v>-300</v>
          </cell>
          <cell r="R4676">
            <v>3767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1481492</v>
          </cell>
          <cell r="X4676">
            <v>0</v>
          </cell>
          <cell r="Y4676">
            <v>0</v>
          </cell>
          <cell r="Z4676">
            <v>-3503</v>
          </cell>
          <cell r="AA4676">
            <v>0</v>
          </cell>
          <cell r="AB4676">
            <v>0</v>
          </cell>
          <cell r="AC4676">
            <v>-190</v>
          </cell>
          <cell r="AD4676">
            <v>187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-65196</v>
          </cell>
          <cell r="AN4676">
            <v>0</v>
          </cell>
          <cell r="AO4676">
            <v>0</v>
          </cell>
          <cell r="AP4676">
            <v>1999530</v>
          </cell>
          <cell r="AQ4676">
            <v>0</v>
          </cell>
          <cell r="AR4676">
            <v>-58624</v>
          </cell>
          <cell r="AS4676">
            <v>0</v>
          </cell>
          <cell r="AT4676">
            <v>429556</v>
          </cell>
        </row>
        <row r="4677">
          <cell r="A4677">
            <v>2014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Steam</v>
          </cell>
          <cell r="F4677" t="str">
            <v>STEAM HR U1-U3</v>
          </cell>
          <cell r="G4677">
            <v>0</v>
          </cell>
          <cell r="H4677">
            <v>624422</v>
          </cell>
          <cell r="I4677">
            <v>79153</v>
          </cell>
          <cell r="J4677">
            <v>26091</v>
          </cell>
          <cell r="K4677">
            <v>0</v>
          </cell>
          <cell r="L4677">
            <v>269</v>
          </cell>
          <cell r="M4677">
            <v>0</v>
          </cell>
          <cell r="N4677">
            <v>0</v>
          </cell>
          <cell r="O4677">
            <v>0</v>
          </cell>
          <cell r="P4677">
            <v>-17</v>
          </cell>
          <cell r="Q4677">
            <v>-23</v>
          </cell>
          <cell r="R4677">
            <v>2835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5822</v>
          </cell>
          <cell r="X4677">
            <v>0</v>
          </cell>
          <cell r="Y4677">
            <v>0</v>
          </cell>
          <cell r="Z4677">
            <v>-263</v>
          </cell>
          <cell r="AA4677">
            <v>0</v>
          </cell>
          <cell r="AB4677">
            <v>0</v>
          </cell>
          <cell r="AC4677">
            <v>-14</v>
          </cell>
          <cell r="AD4677">
            <v>141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-15085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15084</v>
          </cell>
          <cell r="AS4677">
            <v>0</v>
          </cell>
          <cell r="AT4677">
            <v>-53331</v>
          </cell>
        </row>
        <row r="4678">
          <cell r="A4678">
            <v>2014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Steam</v>
          </cell>
          <cell r="F4678" t="str">
            <v>STEAM JB</v>
          </cell>
          <cell r="G4678">
            <v>0</v>
          </cell>
          <cell r="H4678">
            <v>626372</v>
          </cell>
          <cell r="I4678">
            <v>25766346</v>
          </cell>
          <cell r="J4678">
            <v>6489884</v>
          </cell>
          <cell r="K4678">
            <v>0</v>
          </cell>
          <cell r="L4678">
            <v>43055</v>
          </cell>
          <cell r="M4678">
            <v>0</v>
          </cell>
          <cell r="N4678">
            <v>0</v>
          </cell>
          <cell r="O4678">
            <v>0</v>
          </cell>
          <cell r="P4678">
            <v>-5408</v>
          </cell>
          <cell r="Q4678">
            <v>-7352</v>
          </cell>
          <cell r="R4678">
            <v>922897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6446830</v>
          </cell>
          <cell r="X4678">
            <v>0</v>
          </cell>
          <cell r="Y4678">
            <v>0</v>
          </cell>
          <cell r="Z4678">
            <v>-85783</v>
          </cell>
          <cell r="AA4678">
            <v>0</v>
          </cell>
          <cell r="AB4678">
            <v>0</v>
          </cell>
          <cell r="AC4678">
            <v>-4655</v>
          </cell>
          <cell r="AD4678">
            <v>4592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-6869316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-6868990</v>
          </cell>
          <cell r="AS4678">
            <v>0</v>
          </cell>
          <cell r="AT4678">
            <v>-19319516</v>
          </cell>
        </row>
        <row r="4679">
          <cell r="A4679">
            <v>2014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Steam</v>
          </cell>
          <cell r="F4679" t="str">
            <v>STEAM NA</v>
          </cell>
          <cell r="G4679">
            <v>0</v>
          </cell>
          <cell r="H4679">
            <v>624423</v>
          </cell>
          <cell r="I4679">
            <v>3173333</v>
          </cell>
          <cell r="J4679">
            <v>670649</v>
          </cell>
          <cell r="K4679">
            <v>0</v>
          </cell>
          <cell r="L4679">
            <v>7872</v>
          </cell>
          <cell r="M4679">
            <v>0</v>
          </cell>
          <cell r="N4679">
            <v>0</v>
          </cell>
          <cell r="O4679">
            <v>0</v>
          </cell>
          <cell r="P4679">
            <v>-666</v>
          </cell>
          <cell r="Q4679">
            <v>-905</v>
          </cell>
          <cell r="R4679">
            <v>113662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662777</v>
          </cell>
          <cell r="X4679">
            <v>0</v>
          </cell>
          <cell r="Y4679">
            <v>0</v>
          </cell>
          <cell r="Z4679">
            <v>-10566</v>
          </cell>
          <cell r="AA4679">
            <v>0</v>
          </cell>
          <cell r="AB4679">
            <v>0</v>
          </cell>
          <cell r="AC4679">
            <v>-573</v>
          </cell>
          <cell r="AD4679">
            <v>5655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-1055168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-899220</v>
          </cell>
          <cell r="AS4679">
            <v>0</v>
          </cell>
          <cell r="AT4679">
            <v>-2510557</v>
          </cell>
        </row>
        <row r="4680">
          <cell r="A4680">
            <v>2014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Steam</v>
          </cell>
          <cell r="F4680" t="str">
            <v>STEAM WK</v>
          </cell>
          <cell r="G4680">
            <v>0</v>
          </cell>
          <cell r="H4680">
            <v>624424</v>
          </cell>
          <cell r="I4680">
            <v>-11350</v>
          </cell>
          <cell r="J4680">
            <v>-431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2</v>
          </cell>
          <cell r="Q4680">
            <v>3</v>
          </cell>
          <cell r="R4680">
            <v>-407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4316</v>
          </cell>
          <cell r="X4680">
            <v>0</v>
          </cell>
          <cell r="Y4680">
            <v>0</v>
          </cell>
          <cell r="Z4680">
            <v>38</v>
          </cell>
          <cell r="AA4680">
            <v>0</v>
          </cell>
          <cell r="AB4680">
            <v>0</v>
          </cell>
          <cell r="AC4680">
            <v>2</v>
          </cell>
          <cell r="AD4680">
            <v>-2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1829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1270</v>
          </cell>
          <cell r="AS4680">
            <v>0</v>
          </cell>
          <cell r="AT4680">
            <v>7034</v>
          </cell>
        </row>
        <row r="4681">
          <cell r="A4681">
            <v>2014</v>
          </cell>
          <cell r="B4681" t="str">
            <v>PacifiCorp</v>
          </cell>
          <cell r="C4681" t="str">
            <v>Federal</v>
          </cell>
          <cell r="D4681" t="str">
            <v>V2008_50% Q2</v>
          </cell>
          <cell r="E4681" t="str">
            <v>Steam Total</v>
          </cell>
          <cell r="F4681">
            <v>0</v>
          </cell>
          <cell r="G4681">
            <v>0</v>
          </cell>
          <cell r="H4681">
            <v>0</v>
          </cell>
          <cell r="I4681">
            <v>58612069</v>
          </cell>
          <cell r="J4681">
            <v>16817108</v>
          </cell>
          <cell r="K4681">
            <v>0</v>
          </cell>
          <cell r="L4681">
            <v>137634</v>
          </cell>
          <cell r="M4681">
            <v>0</v>
          </cell>
          <cell r="N4681">
            <v>0</v>
          </cell>
          <cell r="O4681">
            <v>0</v>
          </cell>
          <cell r="P4681">
            <v>-12301</v>
          </cell>
          <cell r="Q4681">
            <v>-16724</v>
          </cell>
          <cell r="R4681">
            <v>2099362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16679474</v>
          </cell>
          <cell r="X4681">
            <v>0</v>
          </cell>
          <cell r="Y4681">
            <v>0</v>
          </cell>
          <cell r="Z4681">
            <v>-195135</v>
          </cell>
          <cell r="AA4681">
            <v>0</v>
          </cell>
          <cell r="AB4681">
            <v>0</v>
          </cell>
          <cell r="AC4681">
            <v>-10588</v>
          </cell>
          <cell r="AD4681">
            <v>10445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-15363937</v>
          </cell>
          <cell r="AN4681">
            <v>0</v>
          </cell>
          <cell r="AO4681">
            <v>0</v>
          </cell>
          <cell r="AP4681">
            <v>1999530</v>
          </cell>
          <cell r="AQ4681">
            <v>0</v>
          </cell>
          <cell r="AR4681">
            <v>-13857783</v>
          </cell>
          <cell r="AS4681">
            <v>0</v>
          </cell>
          <cell r="AT4681">
            <v>-41932595</v>
          </cell>
        </row>
        <row r="4682">
          <cell r="A4682">
            <v>2014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ructures</v>
          </cell>
          <cell r="F4682" t="str">
            <v>LEASEHOLD IMPROVEMENTS</v>
          </cell>
          <cell r="G4682">
            <v>0</v>
          </cell>
          <cell r="H4682">
            <v>625054</v>
          </cell>
          <cell r="I4682">
            <v>52419</v>
          </cell>
          <cell r="J4682">
            <v>26039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25</v>
          </cell>
          <cell r="Q4682">
            <v>-306</v>
          </cell>
          <cell r="R4682">
            <v>132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26039</v>
          </cell>
          <cell r="X4682">
            <v>65</v>
          </cell>
          <cell r="Y4682">
            <v>0</v>
          </cell>
          <cell r="Z4682">
            <v>-12</v>
          </cell>
          <cell r="AA4682">
            <v>0</v>
          </cell>
          <cell r="AB4682">
            <v>0</v>
          </cell>
          <cell r="AC4682">
            <v>-1</v>
          </cell>
          <cell r="AD4682">
            <v>7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26380</v>
          </cell>
        </row>
        <row r="4683">
          <cell r="A4683">
            <v>2014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ructures</v>
          </cell>
          <cell r="F4683" t="str">
            <v>LEASEHOLD IMPROVEMENTS (STRUCT)</v>
          </cell>
          <cell r="G4683" t="str">
            <v>Dec</v>
          </cell>
          <cell r="H4683">
            <v>627973</v>
          </cell>
          <cell r="I4683">
            <v>55270</v>
          </cell>
          <cell r="J4683">
            <v>27456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237</v>
          </cell>
          <cell r="Q4683">
            <v>-322</v>
          </cell>
          <cell r="R4683">
            <v>139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-27456</v>
          </cell>
          <cell r="X4683">
            <v>68</v>
          </cell>
          <cell r="Y4683">
            <v>0</v>
          </cell>
          <cell r="Z4683">
            <v>-13</v>
          </cell>
          <cell r="AA4683">
            <v>0</v>
          </cell>
          <cell r="AB4683">
            <v>0</v>
          </cell>
          <cell r="AC4683">
            <v>-1</v>
          </cell>
          <cell r="AD4683">
            <v>7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7814</v>
          </cell>
        </row>
        <row r="4684">
          <cell r="A4684">
            <v>2014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ructures</v>
          </cell>
          <cell r="F4684" t="str">
            <v>LEASEHOLD IMPROVEMENTS-O/S</v>
          </cell>
          <cell r="G4684">
            <v>0</v>
          </cell>
          <cell r="H4684">
            <v>627985</v>
          </cell>
          <cell r="I4684">
            <v>-61239</v>
          </cell>
          <cell r="J4684">
            <v>-30421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63</v>
          </cell>
          <cell r="Q4684">
            <v>357</v>
          </cell>
          <cell r="R4684">
            <v>-154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30421</v>
          </cell>
          <cell r="X4684">
            <v>-76</v>
          </cell>
          <cell r="Y4684">
            <v>0</v>
          </cell>
          <cell r="Z4684">
            <v>14</v>
          </cell>
          <cell r="AA4684">
            <v>0</v>
          </cell>
          <cell r="AB4684">
            <v>0</v>
          </cell>
          <cell r="AC4684">
            <v>1</v>
          </cell>
          <cell r="AD4684">
            <v>-8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30818</v>
          </cell>
        </row>
        <row r="4685">
          <cell r="A4685">
            <v>2014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ructures Total</v>
          </cell>
          <cell r="F4685">
            <v>0</v>
          </cell>
          <cell r="G4685">
            <v>0</v>
          </cell>
          <cell r="H4685">
            <v>0</v>
          </cell>
          <cell r="I4685">
            <v>46450</v>
          </cell>
          <cell r="J4685">
            <v>23074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-199</v>
          </cell>
          <cell r="Q4685">
            <v>-271</v>
          </cell>
          <cell r="R4685">
            <v>117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3074</v>
          </cell>
          <cell r="X4685">
            <v>57</v>
          </cell>
          <cell r="Y4685">
            <v>0</v>
          </cell>
          <cell r="Z4685">
            <v>-11</v>
          </cell>
          <cell r="AA4685">
            <v>0</v>
          </cell>
          <cell r="AB4685">
            <v>0</v>
          </cell>
          <cell r="AC4685">
            <v>-1</v>
          </cell>
          <cell r="AD4685">
            <v>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3376</v>
          </cell>
        </row>
        <row r="4686">
          <cell r="A4686">
            <v>2014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Transmission</v>
          </cell>
          <cell r="F4686" t="str">
            <v>TRANS - East</v>
          </cell>
          <cell r="G4686">
            <v>0</v>
          </cell>
          <cell r="H4686">
            <v>624415</v>
          </cell>
          <cell r="I4686">
            <v>-6098990</v>
          </cell>
          <cell r="J4686">
            <v>-147675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171810</v>
          </cell>
          <cell r="Q4686">
            <v>233593</v>
          </cell>
          <cell r="R4686">
            <v>-218453</v>
          </cell>
          <cell r="S4686">
            <v>0</v>
          </cell>
          <cell r="T4686">
            <v>-164500</v>
          </cell>
          <cell r="U4686">
            <v>0</v>
          </cell>
          <cell r="V4686">
            <v>0</v>
          </cell>
          <cell r="W4686">
            <v>1641257</v>
          </cell>
          <cell r="X4686">
            <v>-29148</v>
          </cell>
          <cell r="Y4686">
            <v>0</v>
          </cell>
          <cell r="Z4686">
            <v>20305</v>
          </cell>
          <cell r="AA4686">
            <v>0</v>
          </cell>
          <cell r="AB4686">
            <v>0</v>
          </cell>
          <cell r="AC4686">
            <v>1102</v>
          </cell>
          <cell r="AD4686">
            <v>-10869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1588</v>
          </cell>
          <cell r="AK4686">
            <v>0</v>
          </cell>
          <cell r="AL4686">
            <v>0</v>
          </cell>
          <cell r="AM4686">
            <v>1496238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1482489</v>
          </cell>
          <cell r="AS4686">
            <v>0</v>
          </cell>
          <cell r="AT4686">
            <v>4622234</v>
          </cell>
        </row>
        <row r="4687">
          <cell r="A4687">
            <v>2014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Transmission</v>
          </cell>
          <cell r="F4687" t="str">
            <v>TRANS - West</v>
          </cell>
          <cell r="G4687">
            <v>0</v>
          </cell>
          <cell r="H4687">
            <v>624416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</row>
        <row r="4688">
          <cell r="A4688">
            <v>2014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Transmission</v>
          </cell>
          <cell r="F4688" t="str">
            <v>TRANS 69+KV - East</v>
          </cell>
          <cell r="G4688">
            <v>0</v>
          </cell>
          <cell r="H4688">
            <v>624417</v>
          </cell>
          <cell r="I4688">
            <v>10392760</v>
          </cell>
          <cell r="J4688">
            <v>2708757</v>
          </cell>
          <cell r="K4688">
            <v>0</v>
          </cell>
          <cell r="L4688">
            <v>10987</v>
          </cell>
          <cell r="M4688">
            <v>0</v>
          </cell>
          <cell r="N4688">
            <v>0</v>
          </cell>
          <cell r="O4688">
            <v>0</v>
          </cell>
          <cell r="P4688">
            <v>-293381</v>
          </cell>
          <cell r="Q4688">
            <v>-398881</v>
          </cell>
          <cell r="R4688">
            <v>373029</v>
          </cell>
          <cell r="S4688">
            <v>0</v>
          </cell>
          <cell r="T4688">
            <v>321974</v>
          </cell>
          <cell r="U4688">
            <v>0</v>
          </cell>
          <cell r="V4688">
            <v>0</v>
          </cell>
          <cell r="W4688">
            <v>-3019744</v>
          </cell>
          <cell r="X4688">
            <v>49773</v>
          </cell>
          <cell r="Y4688">
            <v>0</v>
          </cell>
          <cell r="Z4688">
            <v>-34674</v>
          </cell>
          <cell r="AA4688">
            <v>0</v>
          </cell>
          <cell r="AB4688">
            <v>0</v>
          </cell>
          <cell r="AC4688">
            <v>-1881</v>
          </cell>
          <cell r="AD4688">
            <v>1856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2712</v>
          </cell>
          <cell r="AK4688">
            <v>0</v>
          </cell>
          <cell r="AL4688">
            <v>0</v>
          </cell>
          <cell r="AM4688">
            <v>-2474051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238427</v>
          </cell>
          <cell r="AS4688">
            <v>0</v>
          </cell>
          <cell r="AT4688">
            <v>-7694990</v>
          </cell>
        </row>
        <row r="4689">
          <cell r="A4689">
            <v>2014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Transmission</v>
          </cell>
          <cell r="F4689" t="str">
            <v>TRANS 69+KV - JB</v>
          </cell>
          <cell r="G4689">
            <v>0</v>
          </cell>
          <cell r="H4689">
            <v>624418</v>
          </cell>
          <cell r="I4689">
            <v>147688</v>
          </cell>
          <cell r="J4689">
            <v>71827</v>
          </cell>
          <cell r="K4689">
            <v>0</v>
          </cell>
          <cell r="L4689">
            <v>2</v>
          </cell>
          <cell r="M4689">
            <v>0</v>
          </cell>
          <cell r="N4689">
            <v>0</v>
          </cell>
          <cell r="O4689">
            <v>0</v>
          </cell>
          <cell r="P4689">
            <v>-4160</v>
          </cell>
          <cell r="Q4689">
            <v>-5656</v>
          </cell>
          <cell r="R4689">
            <v>529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71825</v>
          </cell>
          <cell r="X4689">
            <v>706</v>
          </cell>
          <cell r="Y4689">
            <v>0</v>
          </cell>
          <cell r="Z4689">
            <v>-491</v>
          </cell>
          <cell r="AA4689">
            <v>0</v>
          </cell>
          <cell r="AB4689">
            <v>0</v>
          </cell>
          <cell r="AC4689">
            <v>-27</v>
          </cell>
          <cell r="AD4689">
            <v>263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38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-75863</v>
          </cell>
        </row>
        <row r="4690">
          <cell r="A4690">
            <v>2014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Transmission</v>
          </cell>
          <cell r="F4690" t="str">
            <v>TRANS 69+KV - West</v>
          </cell>
          <cell r="G4690">
            <v>0</v>
          </cell>
          <cell r="H4690">
            <v>624419</v>
          </cell>
          <cell r="I4690">
            <v>4233181</v>
          </cell>
          <cell r="J4690">
            <v>1543711</v>
          </cell>
          <cell r="K4690">
            <v>0</v>
          </cell>
          <cell r="L4690">
            <v>6152</v>
          </cell>
          <cell r="M4690">
            <v>0</v>
          </cell>
          <cell r="N4690">
            <v>0</v>
          </cell>
          <cell r="O4690">
            <v>0</v>
          </cell>
          <cell r="P4690">
            <v>-119250</v>
          </cell>
          <cell r="Q4690">
            <v>-162132</v>
          </cell>
          <cell r="R4690">
            <v>151624</v>
          </cell>
          <cell r="S4690">
            <v>0</v>
          </cell>
          <cell r="T4690">
            <v>71216</v>
          </cell>
          <cell r="U4690">
            <v>0</v>
          </cell>
          <cell r="V4690">
            <v>0</v>
          </cell>
          <cell r="W4690">
            <v>-1608774</v>
          </cell>
          <cell r="X4690">
            <v>20231</v>
          </cell>
          <cell r="Y4690">
            <v>0</v>
          </cell>
          <cell r="Z4690">
            <v>-14093</v>
          </cell>
          <cell r="AA4690">
            <v>0</v>
          </cell>
          <cell r="AB4690">
            <v>0</v>
          </cell>
          <cell r="AC4690">
            <v>-765</v>
          </cell>
          <cell r="AD4690">
            <v>7544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1102</v>
          </cell>
          <cell r="AK4690">
            <v>0</v>
          </cell>
          <cell r="AL4690">
            <v>0</v>
          </cell>
          <cell r="AM4690">
            <v>-547221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-495105</v>
          </cell>
          <cell r="AS4690">
            <v>0</v>
          </cell>
          <cell r="AT4690">
            <v>-2695623</v>
          </cell>
        </row>
        <row r="4691">
          <cell r="A4691">
            <v>2014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Transmission Total</v>
          </cell>
          <cell r="F4691">
            <v>0</v>
          </cell>
          <cell r="G4691">
            <v>0</v>
          </cell>
          <cell r="H4691">
            <v>0</v>
          </cell>
          <cell r="I4691">
            <v>8674639</v>
          </cell>
          <cell r="J4691">
            <v>2847538</v>
          </cell>
          <cell r="K4691">
            <v>0</v>
          </cell>
          <cell r="L4691">
            <v>17142</v>
          </cell>
          <cell r="M4691">
            <v>0</v>
          </cell>
          <cell r="N4691">
            <v>0</v>
          </cell>
          <cell r="O4691">
            <v>0</v>
          </cell>
          <cell r="P4691">
            <v>-244981</v>
          </cell>
          <cell r="Q4691">
            <v>-333077</v>
          </cell>
          <cell r="R4691">
            <v>311489</v>
          </cell>
          <cell r="S4691">
            <v>0</v>
          </cell>
          <cell r="T4691">
            <v>228689</v>
          </cell>
          <cell r="U4691">
            <v>0</v>
          </cell>
          <cell r="V4691">
            <v>0</v>
          </cell>
          <cell r="W4691">
            <v>-3059086</v>
          </cell>
          <cell r="X4691">
            <v>41562</v>
          </cell>
          <cell r="Y4691">
            <v>0</v>
          </cell>
          <cell r="Z4691">
            <v>-28953</v>
          </cell>
          <cell r="AA4691">
            <v>0</v>
          </cell>
          <cell r="AB4691">
            <v>0</v>
          </cell>
          <cell r="AC4691">
            <v>-1571</v>
          </cell>
          <cell r="AD4691">
            <v>15499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2265</v>
          </cell>
          <cell r="AK4691">
            <v>0</v>
          </cell>
          <cell r="AL4691">
            <v>0</v>
          </cell>
          <cell r="AM4691">
            <v>-1525034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251043</v>
          </cell>
          <cell r="AS4691">
            <v>0</v>
          </cell>
          <cell r="AT4691">
            <v>-5844242</v>
          </cell>
        </row>
        <row r="4692">
          <cell r="A4692">
            <v>2014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Vehicles</v>
          </cell>
          <cell r="F4692" t="str">
            <v>HEAVY TRUCK</v>
          </cell>
          <cell r="G4692">
            <v>0</v>
          </cell>
          <cell r="H4692">
            <v>623992</v>
          </cell>
          <cell r="I4692">
            <v>3669061</v>
          </cell>
          <cell r="J4692">
            <v>1570374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223899</v>
          </cell>
          <cell r="Q4692">
            <v>-304413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570374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2098687</v>
          </cell>
        </row>
        <row r="4693">
          <cell r="A4693">
            <v>2014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Vehicles</v>
          </cell>
          <cell r="F4693" t="str">
            <v>HEAVY TRUCKS Indian Res</v>
          </cell>
          <cell r="G4693">
            <v>0</v>
          </cell>
          <cell r="H4693">
            <v>626232</v>
          </cell>
          <cell r="I4693">
            <v>13303</v>
          </cell>
          <cell r="J4693">
            <v>5694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-812</v>
          </cell>
          <cell r="Q4693">
            <v>-1104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694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-7609</v>
          </cell>
        </row>
        <row r="4694">
          <cell r="A4694">
            <v>2014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Vehicles</v>
          </cell>
          <cell r="F4694" t="str">
            <v>LIGHT TRUCK</v>
          </cell>
          <cell r="G4694">
            <v>0</v>
          </cell>
          <cell r="H4694">
            <v>626364</v>
          </cell>
          <cell r="I4694">
            <v>243852</v>
          </cell>
          <cell r="J4694">
            <v>10437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14881</v>
          </cell>
          <cell r="Q4694">
            <v>-20232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0437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39482</v>
          </cell>
        </row>
        <row r="4695">
          <cell r="A4695">
            <v>2014</v>
          </cell>
          <cell r="B4695" t="str">
            <v>PacifiCorp</v>
          </cell>
          <cell r="C4695" t="str">
            <v>Federal</v>
          </cell>
          <cell r="D4695" t="str">
            <v>V2008_50% Q2</v>
          </cell>
          <cell r="E4695" t="str">
            <v>Vehicles</v>
          </cell>
          <cell r="F4695" t="str">
            <v>POWER EQUIP-BL Steam Fld</v>
          </cell>
          <cell r="G4695">
            <v>0</v>
          </cell>
          <cell r="H4695">
            <v>626038</v>
          </cell>
          <cell r="I4695">
            <v>7668</v>
          </cell>
          <cell r="J4695">
            <v>3282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468</v>
          </cell>
          <cell r="Q4695">
            <v>-6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-3282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4386</v>
          </cell>
        </row>
        <row r="4696">
          <cell r="A4696">
            <v>2014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Vehicles</v>
          </cell>
          <cell r="F4696" t="str">
            <v>POWER EQUIPMENT</v>
          </cell>
          <cell r="G4696">
            <v>0</v>
          </cell>
          <cell r="H4696">
            <v>625822</v>
          </cell>
          <cell r="I4696">
            <v>319659</v>
          </cell>
          <cell r="J4696">
            <v>13681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-19507</v>
          </cell>
          <cell r="Q4696">
            <v>-2652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-136816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182844</v>
          </cell>
        </row>
        <row r="4697">
          <cell r="A4697">
            <v>2014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Vehicles</v>
          </cell>
          <cell r="F4697" t="str">
            <v>TRACTOR</v>
          </cell>
          <cell r="G4697">
            <v>0</v>
          </cell>
          <cell r="H4697">
            <v>624431</v>
          </cell>
          <cell r="I4697">
            <v>10502</v>
          </cell>
          <cell r="J4697">
            <v>4495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641</v>
          </cell>
          <cell r="Q4697">
            <v>-871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4495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6007</v>
          </cell>
        </row>
        <row r="4698">
          <cell r="A4698">
            <v>2014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Vehicles</v>
          </cell>
          <cell r="F4698" t="str">
            <v>TRAILERS</v>
          </cell>
          <cell r="G4698">
            <v>0</v>
          </cell>
          <cell r="H4698">
            <v>626363</v>
          </cell>
          <cell r="I4698">
            <v>6998</v>
          </cell>
          <cell r="J4698">
            <v>2995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427</v>
          </cell>
          <cell r="Q4698">
            <v>-581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2995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-4003</v>
          </cell>
        </row>
        <row r="4699">
          <cell r="A4699">
            <v>2014</v>
          </cell>
          <cell r="B4699" t="str">
            <v>PacifiCorp</v>
          </cell>
          <cell r="C4699" t="str">
            <v>Federal</v>
          </cell>
          <cell r="D4699" t="str">
            <v>V2008_50% Q2</v>
          </cell>
          <cell r="E4699" t="str">
            <v>Vehicles Total</v>
          </cell>
          <cell r="F4699">
            <v>0</v>
          </cell>
          <cell r="G4699">
            <v>0</v>
          </cell>
          <cell r="H4699">
            <v>0</v>
          </cell>
          <cell r="I4699">
            <v>4271044</v>
          </cell>
          <cell r="J4699">
            <v>18280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-260634</v>
          </cell>
          <cell r="Q4699">
            <v>-35435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-1828026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-2443018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 t="str">
            <v>V2008_50% Q2 Total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131552143</v>
          </cell>
          <cell r="J4700">
            <v>53515988</v>
          </cell>
          <cell r="K4700">
            <v>0</v>
          </cell>
          <cell r="L4700">
            <v>585626</v>
          </cell>
          <cell r="M4700">
            <v>-69228</v>
          </cell>
          <cell r="N4700">
            <v>0</v>
          </cell>
          <cell r="O4700">
            <v>0</v>
          </cell>
          <cell r="P4700">
            <v>-1522449</v>
          </cell>
          <cell r="Q4700">
            <v>-2069927</v>
          </cell>
          <cell r="R4700">
            <v>4351850</v>
          </cell>
          <cell r="S4700">
            <v>0</v>
          </cell>
          <cell r="T4700">
            <v>-726239</v>
          </cell>
          <cell r="U4700">
            <v>0</v>
          </cell>
          <cell r="V4700">
            <v>0</v>
          </cell>
          <cell r="W4700">
            <v>-52204123</v>
          </cell>
          <cell r="X4700">
            <v>784669</v>
          </cell>
          <cell r="Y4700">
            <v>0</v>
          </cell>
          <cell r="Z4700">
            <v>-404505</v>
          </cell>
          <cell r="AA4700">
            <v>0</v>
          </cell>
          <cell r="AB4700">
            <v>0</v>
          </cell>
          <cell r="AC4700">
            <v>-21949</v>
          </cell>
          <cell r="AD4700">
            <v>216531</v>
          </cell>
          <cell r="AE4700">
            <v>10171417</v>
          </cell>
          <cell r="AF4700">
            <v>-663259</v>
          </cell>
          <cell r="AG4700">
            <v>0</v>
          </cell>
          <cell r="AH4700">
            <v>0</v>
          </cell>
          <cell r="AI4700">
            <v>0</v>
          </cell>
          <cell r="AJ4700">
            <v>-137802</v>
          </cell>
          <cell r="AK4700">
            <v>0</v>
          </cell>
          <cell r="AL4700">
            <v>0</v>
          </cell>
          <cell r="AM4700">
            <v>-20333819</v>
          </cell>
          <cell r="AN4700">
            <v>0</v>
          </cell>
          <cell r="AO4700">
            <v>0</v>
          </cell>
          <cell r="AP4700">
            <v>1999530</v>
          </cell>
          <cell r="AQ4700">
            <v>287</v>
          </cell>
          <cell r="AR4700">
            <v>-17992765</v>
          </cell>
          <cell r="AS4700">
            <v>0</v>
          </cell>
          <cell r="AT4700">
            <v>-78621782</v>
          </cell>
        </row>
        <row r="4701">
          <cell r="A4701">
            <v>2014</v>
          </cell>
          <cell r="B4701" t="str">
            <v>PacifiCorp</v>
          </cell>
          <cell r="C4701" t="str">
            <v>Federal</v>
          </cell>
          <cell r="D4701" t="str">
            <v>V2008_50% Q3</v>
          </cell>
          <cell r="E4701" t="str">
            <v>Coal (Mining)</v>
          </cell>
          <cell r="F4701" t="str">
            <v>COAL DEER</v>
          </cell>
          <cell r="G4701">
            <v>0</v>
          </cell>
          <cell r="H4701">
            <v>626397</v>
          </cell>
          <cell r="I4701">
            <v>3167182</v>
          </cell>
          <cell r="J4701">
            <v>94508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27107</v>
          </cell>
          <cell r="Q4701">
            <v>-308775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94508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-523653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-149036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-68452</v>
          </cell>
          <cell r="AS4701">
            <v>0</v>
          </cell>
          <cell r="AT4701">
            <v>-2222102</v>
          </cell>
        </row>
        <row r="4702">
          <cell r="A4702">
            <v>2014</v>
          </cell>
          <cell r="B4702" t="str">
            <v>PacifiCorp</v>
          </cell>
          <cell r="C4702" t="str">
            <v>Federal</v>
          </cell>
          <cell r="D4702" t="str">
            <v>V2008_50% Q3</v>
          </cell>
          <cell r="E4702" t="str">
            <v>Coal (Mining)</v>
          </cell>
          <cell r="F4702" t="str">
            <v>COAL HUNTER WASH</v>
          </cell>
          <cell r="G4702">
            <v>0</v>
          </cell>
          <cell r="H4702">
            <v>626399</v>
          </cell>
          <cell r="I4702">
            <v>25993</v>
          </cell>
          <cell r="J4702">
            <v>8649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1864</v>
          </cell>
          <cell r="Q4702">
            <v>-2534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864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-4298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7344</v>
          </cell>
        </row>
        <row r="4703">
          <cell r="A4703">
            <v>2014</v>
          </cell>
          <cell r="B4703" t="str">
            <v>PacifiCorp</v>
          </cell>
          <cell r="C4703" t="str">
            <v>Federal</v>
          </cell>
          <cell r="D4703" t="str">
            <v>V2008_50% Q3</v>
          </cell>
          <cell r="E4703" t="str">
            <v>Coal (Mining)</v>
          </cell>
          <cell r="F4703" t="str">
            <v>COAL UTAH</v>
          </cell>
          <cell r="G4703">
            <v>0</v>
          </cell>
          <cell r="H4703">
            <v>626402</v>
          </cell>
          <cell r="I4703">
            <v>34150</v>
          </cell>
          <cell r="J4703">
            <v>11363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2449</v>
          </cell>
          <cell r="Q4703">
            <v>-3329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11363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-5646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22787</v>
          </cell>
        </row>
        <row r="4704">
          <cell r="A4704">
            <v>2014</v>
          </cell>
          <cell r="B4704" t="str">
            <v>PacifiCorp</v>
          </cell>
          <cell r="C4704" t="str">
            <v>Federal</v>
          </cell>
          <cell r="D4704" t="str">
            <v>V2008_50% Q3</v>
          </cell>
          <cell r="E4704" t="str">
            <v>Coal (Mining) Total</v>
          </cell>
          <cell r="F4704">
            <v>0</v>
          </cell>
          <cell r="G4704">
            <v>0</v>
          </cell>
          <cell r="H4704">
            <v>0</v>
          </cell>
          <cell r="I4704">
            <v>3227325</v>
          </cell>
          <cell r="J4704">
            <v>965091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231419</v>
          </cell>
          <cell r="Q4704">
            <v>-314638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965091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-533597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-149036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68452</v>
          </cell>
          <cell r="AS4704">
            <v>0</v>
          </cell>
          <cell r="AT4704">
            <v>-2262233</v>
          </cell>
        </row>
        <row r="4705">
          <cell r="A4705">
            <v>2014</v>
          </cell>
          <cell r="B4705" t="str">
            <v>PacifiCorp</v>
          </cell>
          <cell r="C4705" t="str">
            <v>Federal</v>
          </cell>
          <cell r="D4705" t="str">
            <v>V2008_50% Q3</v>
          </cell>
          <cell r="E4705" t="str">
            <v>Distribution</v>
          </cell>
          <cell r="F4705" t="str">
            <v>DISTR</v>
          </cell>
          <cell r="G4705">
            <v>0</v>
          </cell>
          <cell r="H4705">
            <v>626398</v>
          </cell>
          <cell r="I4705">
            <v>60962030</v>
          </cell>
          <cell r="J4705">
            <v>34951106</v>
          </cell>
          <cell r="K4705">
            <v>0</v>
          </cell>
          <cell r="L4705">
            <v>302190</v>
          </cell>
          <cell r="M4705">
            <v>0</v>
          </cell>
          <cell r="N4705">
            <v>0</v>
          </cell>
          <cell r="O4705">
            <v>0</v>
          </cell>
          <cell r="P4705">
            <v>-623969</v>
          </cell>
          <cell r="Q4705">
            <v>-848350</v>
          </cell>
          <cell r="R4705">
            <v>2184945</v>
          </cell>
          <cell r="S4705">
            <v>0</v>
          </cell>
          <cell r="T4705">
            <v>-1236101</v>
          </cell>
          <cell r="U4705">
            <v>0</v>
          </cell>
          <cell r="V4705">
            <v>0</v>
          </cell>
          <cell r="W4705">
            <v>-33412816</v>
          </cell>
          <cell r="X4705">
            <v>961811</v>
          </cell>
          <cell r="Y4705">
            <v>0</v>
          </cell>
          <cell r="Z4705">
            <v>-203091</v>
          </cell>
          <cell r="AA4705">
            <v>0</v>
          </cell>
          <cell r="AB4705">
            <v>0</v>
          </cell>
          <cell r="AC4705">
            <v>-11020</v>
          </cell>
          <cell r="AD4705">
            <v>108714</v>
          </cell>
          <cell r="AE4705">
            <v>13166045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-165715</v>
          </cell>
          <cell r="AK4705">
            <v>0</v>
          </cell>
          <cell r="AL4705">
            <v>0</v>
          </cell>
          <cell r="AM4705">
            <v>-3233663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2999904</v>
          </cell>
          <cell r="AS4705">
            <v>0</v>
          </cell>
          <cell r="AT4705">
            <v>-26313113</v>
          </cell>
        </row>
        <row r="4706">
          <cell r="A4706">
            <v>2014</v>
          </cell>
          <cell r="B4706" t="str">
            <v>PacifiCorp</v>
          </cell>
          <cell r="C4706" t="str">
            <v>Federal</v>
          </cell>
          <cell r="D4706" t="str">
            <v>V2008_50% Q3</v>
          </cell>
          <cell r="E4706" t="str">
            <v>Distribution Total</v>
          </cell>
          <cell r="F4706">
            <v>0</v>
          </cell>
          <cell r="G4706">
            <v>0</v>
          </cell>
          <cell r="H4706">
            <v>0</v>
          </cell>
          <cell r="I4706">
            <v>60962030</v>
          </cell>
          <cell r="J4706">
            <v>34951106</v>
          </cell>
          <cell r="K4706">
            <v>0</v>
          </cell>
          <cell r="L4706">
            <v>302190</v>
          </cell>
          <cell r="M4706">
            <v>0</v>
          </cell>
          <cell r="N4706">
            <v>0</v>
          </cell>
          <cell r="O4706">
            <v>0</v>
          </cell>
          <cell r="P4706">
            <v>-623969</v>
          </cell>
          <cell r="Q4706">
            <v>-848350</v>
          </cell>
          <cell r="R4706">
            <v>2184945</v>
          </cell>
          <cell r="S4706">
            <v>0</v>
          </cell>
          <cell r="T4706">
            <v>-1236101</v>
          </cell>
          <cell r="U4706">
            <v>0</v>
          </cell>
          <cell r="V4706">
            <v>0</v>
          </cell>
          <cell r="W4706">
            <v>-33412816</v>
          </cell>
          <cell r="X4706">
            <v>961811</v>
          </cell>
          <cell r="Y4706">
            <v>0</v>
          </cell>
          <cell r="Z4706">
            <v>-203091</v>
          </cell>
          <cell r="AA4706">
            <v>0</v>
          </cell>
          <cell r="AB4706">
            <v>0</v>
          </cell>
          <cell r="AC4706">
            <v>-11020</v>
          </cell>
          <cell r="AD4706">
            <v>108714</v>
          </cell>
          <cell r="AE4706">
            <v>13166045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-165715</v>
          </cell>
          <cell r="AK4706">
            <v>0</v>
          </cell>
          <cell r="AL4706">
            <v>0</v>
          </cell>
          <cell r="AM4706">
            <v>-3233663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-2999904</v>
          </cell>
          <cell r="AS4706">
            <v>0</v>
          </cell>
          <cell r="AT4706">
            <v>-26313113</v>
          </cell>
        </row>
        <row r="4707">
          <cell r="A4707">
            <v>2014</v>
          </cell>
          <cell r="B4707" t="str">
            <v>PacifiCorp</v>
          </cell>
          <cell r="C4707" t="str">
            <v>Federal</v>
          </cell>
          <cell r="D4707" t="str">
            <v>V2008_50% Q3</v>
          </cell>
          <cell r="E4707" t="str">
            <v>General</v>
          </cell>
          <cell r="F4707" t="str">
            <v>COMM EQUIPT</v>
          </cell>
          <cell r="G4707">
            <v>0</v>
          </cell>
          <cell r="H4707">
            <v>624929</v>
          </cell>
          <cell r="I4707">
            <v>-149480</v>
          </cell>
          <cell r="J4707">
            <v>-63978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9122</v>
          </cell>
          <cell r="Q4707">
            <v>12402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6397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85502</v>
          </cell>
        </row>
        <row r="4708">
          <cell r="A4708">
            <v>2014</v>
          </cell>
          <cell r="B4708" t="str">
            <v>PacifiCorp</v>
          </cell>
          <cell r="C4708" t="str">
            <v>Federal</v>
          </cell>
          <cell r="D4708" t="str">
            <v>V2008_50% Q3</v>
          </cell>
          <cell r="E4708" t="str">
            <v>General</v>
          </cell>
          <cell r="F4708" t="str">
            <v>DATA HNDLNG</v>
          </cell>
          <cell r="G4708">
            <v>0</v>
          </cell>
          <cell r="H4708">
            <v>62493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</row>
        <row r="4709">
          <cell r="A4709">
            <v>2014</v>
          </cell>
          <cell r="B4709" t="str">
            <v>PacifiCorp</v>
          </cell>
          <cell r="C4709" t="str">
            <v>Federal</v>
          </cell>
          <cell r="D4709" t="str">
            <v>V2008_50% Q3</v>
          </cell>
          <cell r="E4709" t="str">
            <v>General</v>
          </cell>
          <cell r="F4709" t="str">
            <v>MISC</v>
          </cell>
          <cell r="G4709">
            <v>0</v>
          </cell>
          <cell r="H4709">
            <v>626359</v>
          </cell>
          <cell r="I4709">
            <v>1518389</v>
          </cell>
          <cell r="J4709">
            <v>649877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92657</v>
          </cell>
          <cell r="Q4709">
            <v>-125977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649877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868512</v>
          </cell>
        </row>
        <row r="4710">
          <cell r="A4710">
            <v>2014</v>
          </cell>
          <cell r="B4710" t="str">
            <v>PacifiCorp</v>
          </cell>
          <cell r="C4710" t="str">
            <v>Federal</v>
          </cell>
          <cell r="D4710" t="str">
            <v>V2008_50% Q3</v>
          </cell>
          <cell r="E4710" t="str">
            <v>General</v>
          </cell>
          <cell r="F4710" t="str">
            <v>MISC Indian Res</v>
          </cell>
          <cell r="G4710">
            <v>0</v>
          </cell>
          <cell r="H4710">
            <v>623287</v>
          </cell>
          <cell r="I4710">
            <v>6154</v>
          </cell>
          <cell r="J4710">
            <v>2634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376</v>
          </cell>
          <cell r="Q4710">
            <v>-511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2634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3520</v>
          </cell>
        </row>
        <row r="4711">
          <cell r="A4711">
            <v>2014</v>
          </cell>
          <cell r="B4711" t="str">
            <v>PacifiCorp</v>
          </cell>
          <cell r="C4711" t="str">
            <v>Federal</v>
          </cell>
          <cell r="D4711" t="str">
            <v>V2008_50% Q3</v>
          </cell>
          <cell r="E4711" t="str">
            <v>General</v>
          </cell>
          <cell r="F4711" t="str">
            <v>OFFICE FURN</v>
          </cell>
          <cell r="G4711">
            <v>0</v>
          </cell>
          <cell r="H4711">
            <v>626360</v>
          </cell>
          <cell r="I4711">
            <v>35324</v>
          </cell>
          <cell r="J4711">
            <v>15119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2156</v>
          </cell>
          <cell r="Q4711">
            <v>-293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15119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20205</v>
          </cell>
        </row>
        <row r="4712">
          <cell r="A4712">
            <v>2014</v>
          </cell>
          <cell r="B4712" t="str">
            <v>PacifiCorp</v>
          </cell>
          <cell r="C4712" t="str">
            <v>Federal</v>
          </cell>
          <cell r="D4712" t="str">
            <v>V2008_50% Q3</v>
          </cell>
          <cell r="E4712" t="str">
            <v>General Total</v>
          </cell>
          <cell r="F4712">
            <v>0</v>
          </cell>
          <cell r="G4712">
            <v>0</v>
          </cell>
          <cell r="H4712">
            <v>0</v>
          </cell>
          <cell r="I4712">
            <v>1410387</v>
          </cell>
          <cell r="J4712">
            <v>603652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86067</v>
          </cell>
          <cell r="Q4712">
            <v>-117016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60365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806735</v>
          </cell>
        </row>
        <row r="4713">
          <cell r="A4713">
            <v>2014</v>
          </cell>
          <cell r="B4713" t="str">
            <v>PacifiCorp</v>
          </cell>
          <cell r="C4713" t="str">
            <v>Federal</v>
          </cell>
          <cell r="D4713" t="str">
            <v>V2008_50% Q3</v>
          </cell>
          <cell r="E4713" t="str">
            <v>Hydro</v>
          </cell>
          <cell r="F4713" t="str">
            <v>HYDRO East</v>
          </cell>
          <cell r="G4713">
            <v>0</v>
          </cell>
          <cell r="H4713">
            <v>625812</v>
          </cell>
          <cell r="I4713">
            <v>141421</v>
          </cell>
          <cell r="J4713">
            <v>49004</v>
          </cell>
          <cell r="K4713">
            <v>0</v>
          </cell>
          <cell r="L4713">
            <v>0</v>
          </cell>
          <cell r="M4713">
            <v>-10860</v>
          </cell>
          <cell r="N4713">
            <v>0</v>
          </cell>
          <cell r="O4713">
            <v>0</v>
          </cell>
          <cell r="P4713">
            <v>-779</v>
          </cell>
          <cell r="Q4713">
            <v>-1060</v>
          </cell>
          <cell r="R4713">
            <v>5065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49004</v>
          </cell>
          <cell r="X4713">
            <v>0</v>
          </cell>
          <cell r="Y4713">
            <v>0</v>
          </cell>
          <cell r="Z4713">
            <v>-470</v>
          </cell>
          <cell r="AA4713">
            <v>0</v>
          </cell>
          <cell r="AB4713">
            <v>0</v>
          </cell>
          <cell r="AC4713">
            <v>-26</v>
          </cell>
          <cell r="AD4713">
            <v>252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-19684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-15852</v>
          </cell>
          <cell r="AS4713">
            <v>0</v>
          </cell>
          <cell r="AT4713">
            <v>-92417</v>
          </cell>
        </row>
        <row r="4714">
          <cell r="A4714">
            <v>2014</v>
          </cell>
          <cell r="B4714" t="str">
            <v>PacifiCorp</v>
          </cell>
          <cell r="C4714" t="str">
            <v>Federal</v>
          </cell>
          <cell r="D4714" t="str">
            <v>V2008_50% Q3</v>
          </cell>
          <cell r="E4714" t="str">
            <v>Hydro</v>
          </cell>
          <cell r="F4714" t="str">
            <v>HYDRO West</v>
          </cell>
          <cell r="G4714">
            <v>0</v>
          </cell>
          <cell r="H4714">
            <v>626236</v>
          </cell>
          <cell r="I4714">
            <v>261872</v>
          </cell>
          <cell r="J4714">
            <v>122379</v>
          </cell>
          <cell r="K4714">
            <v>0</v>
          </cell>
          <cell r="L4714">
            <v>173</v>
          </cell>
          <cell r="M4714">
            <v>0</v>
          </cell>
          <cell r="N4714">
            <v>0</v>
          </cell>
          <cell r="O4714">
            <v>0</v>
          </cell>
          <cell r="P4714">
            <v>-1443</v>
          </cell>
          <cell r="Q4714">
            <v>-1962</v>
          </cell>
          <cell r="R4714">
            <v>938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-122206</v>
          </cell>
          <cell r="X4714">
            <v>0</v>
          </cell>
          <cell r="Y4714">
            <v>0</v>
          </cell>
          <cell r="Z4714">
            <v>-872</v>
          </cell>
          <cell r="AA4714">
            <v>0</v>
          </cell>
          <cell r="AB4714">
            <v>0</v>
          </cell>
          <cell r="AC4714">
            <v>-47</v>
          </cell>
          <cell r="AD4714">
            <v>467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-1522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-7761</v>
          </cell>
          <cell r="AS4714">
            <v>0</v>
          </cell>
          <cell r="AT4714">
            <v>-139666</v>
          </cell>
        </row>
        <row r="4715">
          <cell r="A4715">
            <v>2014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Hydro Total</v>
          </cell>
          <cell r="F4715">
            <v>0</v>
          </cell>
          <cell r="G4715">
            <v>0</v>
          </cell>
          <cell r="H4715">
            <v>0</v>
          </cell>
          <cell r="I4715">
            <v>403293</v>
          </cell>
          <cell r="J4715">
            <v>171383</v>
          </cell>
          <cell r="K4715">
            <v>0</v>
          </cell>
          <cell r="L4715">
            <v>173</v>
          </cell>
          <cell r="M4715">
            <v>-10860</v>
          </cell>
          <cell r="N4715">
            <v>0</v>
          </cell>
          <cell r="O4715">
            <v>0</v>
          </cell>
          <cell r="P4715">
            <v>-2223</v>
          </cell>
          <cell r="Q4715">
            <v>-3022</v>
          </cell>
          <cell r="R4715">
            <v>14445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-171210</v>
          </cell>
          <cell r="X4715">
            <v>0</v>
          </cell>
          <cell r="Y4715">
            <v>0</v>
          </cell>
          <cell r="Z4715">
            <v>-1342</v>
          </cell>
          <cell r="AA4715">
            <v>0</v>
          </cell>
          <cell r="AB4715">
            <v>0</v>
          </cell>
          <cell r="AC4715">
            <v>-73</v>
          </cell>
          <cell r="AD4715">
            <v>719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-34904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-23613</v>
          </cell>
          <cell r="AS4715">
            <v>0</v>
          </cell>
          <cell r="AT4715">
            <v>-232083</v>
          </cell>
        </row>
        <row r="4716">
          <cell r="A4716">
            <v>2014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Non Utility</v>
          </cell>
          <cell r="F4716" t="str">
            <v>PERCO: UT - FENCE</v>
          </cell>
          <cell r="G4716">
            <v>0</v>
          </cell>
          <cell r="H4716">
            <v>627771</v>
          </cell>
          <cell r="I4716">
            <v>0</v>
          </cell>
          <cell r="J4716">
            <v>1831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1831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662</v>
          </cell>
          <cell r="AQ4716">
            <v>0</v>
          </cell>
          <cell r="AR4716">
            <v>0</v>
          </cell>
          <cell r="AS4716">
            <v>0</v>
          </cell>
          <cell r="AT4716">
            <v>1831</v>
          </cell>
        </row>
        <row r="4717">
          <cell r="A4717">
            <v>2014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Non Utility</v>
          </cell>
          <cell r="F4717" t="str">
            <v>PERCO: WY - FLOW METER</v>
          </cell>
          <cell r="G4717">
            <v>0</v>
          </cell>
          <cell r="H4717">
            <v>627763</v>
          </cell>
          <cell r="I4717">
            <v>0</v>
          </cell>
          <cell r="J4717">
            <v>431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431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862</v>
          </cell>
          <cell r="AQ4717">
            <v>0</v>
          </cell>
          <cell r="AR4717">
            <v>0</v>
          </cell>
          <cell r="AS4717">
            <v>0</v>
          </cell>
          <cell r="AT4717">
            <v>431</v>
          </cell>
        </row>
        <row r="4718">
          <cell r="A4718">
            <v>2014</v>
          </cell>
          <cell r="B4718" t="str">
            <v>PacifiCorp</v>
          </cell>
          <cell r="C4718" t="str">
            <v>Federal</v>
          </cell>
          <cell r="D4718" t="str">
            <v>V2008_50% Q3</v>
          </cell>
          <cell r="E4718" t="str">
            <v>Non Utility</v>
          </cell>
          <cell r="F4718" t="str">
            <v>PERCO: WY - FLOW METER</v>
          </cell>
          <cell r="G4718">
            <v>0</v>
          </cell>
          <cell r="H4718">
            <v>627764</v>
          </cell>
          <cell r="I4718">
            <v>0</v>
          </cell>
          <cell r="J4718">
            <v>43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43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862</v>
          </cell>
          <cell r="AQ4718">
            <v>0</v>
          </cell>
          <cell r="AR4718">
            <v>0</v>
          </cell>
          <cell r="AS4718">
            <v>0</v>
          </cell>
          <cell r="AT4718">
            <v>431</v>
          </cell>
        </row>
        <row r="4719">
          <cell r="A4719">
            <v>2014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Non Utility</v>
          </cell>
          <cell r="F4719" t="str">
            <v>PERCO: WY - FLOW METER</v>
          </cell>
          <cell r="G4719">
            <v>0</v>
          </cell>
          <cell r="H4719">
            <v>627765</v>
          </cell>
          <cell r="I4719">
            <v>0</v>
          </cell>
          <cell r="J4719">
            <v>26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26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520</v>
          </cell>
          <cell r="AQ4719">
            <v>0</v>
          </cell>
          <cell r="AR4719">
            <v>0</v>
          </cell>
          <cell r="AS4719">
            <v>0</v>
          </cell>
          <cell r="AT4719">
            <v>260</v>
          </cell>
        </row>
        <row r="4720">
          <cell r="A4720">
            <v>2014</v>
          </cell>
          <cell r="B4720" t="str">
            <v>PacifiCorp</v>
          </cell>
          <cell r="C4720" t="str">
            <v>Federal</v>
          </cell>
          <cell r="D4720" t="str">
            <v>V2008_50% Q3</v>
          </cell>
          <cell r="E4720" t="str">
            <v>Non Utility</v>
          </cell>
          <cell r="F4720" t="str">
            <v>PERCO: WY - FLOW METER</v>
          </cell>
          <cell r="G4720">
            <v>0</v>
          </cell>
          <cell r="H4720">
            <v>627766</v>
          </cell>
          <cell r="I4720">
            <v>0</v>
          </cell>
          <cell r="J4720">
            <v>323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323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45</v>
          </cell>
          <cell r="AQ4720">
            <v>0</v>
          </cell>
          <cell r="AR4720">
            <v>0</v>
          </cell>
          <cell r="AS4720">
            <v>0</v>
          </cell>
          <cell r="AT4720">
            <v>323</v>
          </cell>
        </row>
        <row r="4721">
          <cell r="A4721">
            <v>2014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Non Utility Total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327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3276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6551</v>
          </cell>
          <cell r="AQ4721">
            <v>0</v>
          </cell>
          <cell r="AR4721">
            <v>0</v>
          </cell>
          <cell r="AS4721">
            <v>0</v>
          </cell>
          <cell r="AT4721">
            <v>3276</v>
          </cell>
        </row>
        <row r="4722">
          <cell r="A4722">
            <v>2014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Other Production</v>
          </cell>
          <cell r="F4722" t="str">
            <v>OTHER PROD CCK</v>
          </cell>
          <cell r="G4722">
            <v>0</v>
          </cell>
          <cell r="H4722">
            <v>625837</v>
          </cell>
          <cell r="I4722">
            <v>27896</v>
          </cell>
          <cell r="J4722">
            <v>13842</v>
          </cell>
          <cell r="K4722">
            <v>0</v>
          </cell>
          <cell r="L4722">
            <v>118</v>
          </cell>
          <cell r="M4722">
            <v>0</v>
          </cell>
          <cell r="N4722">
            <v>0</v>
          </cell>
          <cell r="O4722">
            <v>0</v>
          </cell>
          <cell r="P4722">
            <v>-569</v>
          </cell>
          <cell r="Q4722">
            <v>-773</v>
          </cell>
          <cell r="R4722">
            <v>999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-13725</v>
          </cell>
          <cell r="X4722">
            <v>0</v>
          </cell>
          <cell r="Y4722">
            <v>0</v>
          </cell>
          <cell r="Z4722">
            <v>-92</v>
          </cell>
          <cell r="AA4722">
            <v>0</v>
          </cell>
          <cell r="AB4722">
            <v>0</v>
          </cell>
          <cell r="AC4722">
            <v>-5</v>
          </cell>
          <cell r="AD4722">
            <v>5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-56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-14171</v>
          </cell>
        </row>
        <row r="4723">
          <cell r="A4723">
            <v>2014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Other Production</v>
          </cell>
          <cell r="F4723" t="str">
            <v>OTHER PROD HE</v>
          </cell>
          <cell r="G4723">
            <v>0</v>
          </cell>
          <cell r="H4723">
            <v>625375</v>
          </cell>
          <cell r="I4723">
            <v>102122</v>
          </cell>
          <cell r="J4723">
            <v>7179</v>
          </cell>
          <cell r="K4723">
            <v>0</v>
          </cell>
          <cell r="L4723">
            <v>2</v>
          </cell>
          <cell r="M4723">
            <v>0</v>
          </cell>
          <cell r="N4723">
            <v>0</v>
          </cell>
          <cell r="O4723">
            <v>0</v>
          </cell>
          <cell r="P4723">
            <v>-2082</v>
          </cell>
          <cell r="Q4723">
            <v>-2830</v>
          </cell>
          <cell r="R4723">
            <v>3658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7178</v>
          </cell>
          <cell r="X4723">
            <v>0</v>
          </cell>
          <cell r="Y4723">
            <v>0</v>
          </cell>
          <cell r="Z4723">
            <v>-339</v>
          </cell>
          <cell r="AA4723">
            <v>0</v>
          </cell>
          <cell r="AB4723">
            <v>0</v>
          </cell>
          <cell r="AC4723">
            <v>-18</v>
          </cell>
          <cell r="AD4723">
            <v>182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-206</v>
          </cell>
          <cell r="AK4723">
            <v>0</v>
          </cell>
          <cell r="AL4723">
            <v>0</v>
          </cell>
          <cell r="AM4723">
            <v>-44506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-41625</v>
          </cell>
          <cell r="AS4723">
            <v>0</v>
          </cell>
          <cell r="AT4723">
            <v>-94944</v>
          </cell>
        </row>
        <row r="4724">
          <cell r="A4724">
            <v>2014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Other Production</v>
          </cell>
          <cell r="F4724" t="str">
            <v>OTHER PROD LAKESIDE 1</v>
          </cell>
          <cell r="G4724">
            <v>0</v>
          </cell>
          <cell r="H4724">
            <v>625818</v>
          </cell>
          <cell r="I4724">
            <v>349533</v>
          </cell>
          <cell r="J4724">
            <v>162804</v>
          </cell>
          <cell r="K4724">
            <v>0</v>
          </cell>
          <cell r="L4724">
            <v>13542</v>
          </cell>
          <cell r="M4724">
            <v>0</v>
          </cell>
          <cell r="N4724">
            <v>0</v>
          </cell>
          <cell r="O4724">
            <v>0</v>
          </cell>
          <cell r="P4724">
            <v>-7125</v>
          </cell>
          <cell r="Q4724">
            <v>-9687</v>
          </cell>
          <cell r="R4724">
            <v>1252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149262</v>
          </cell>
          <cell r="X4724">
            <v>0</v>
          </cell>
          <cell r="Y4724">
            <v>0</v>
          </cell>
          <cell r="Z4724">
            <v>-1163</v>
          </cell>
          <cell r="AA4724">
            <v>0</v>
          </cell>
          <cell r="AB4724">
            <v>0</v>
          </cell>
          <cell r="AC4724">
            <v>-63</v>
          </cell>
          <cell r="AD4724">
            <v>623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-704</v>
          </cell>
          <cell r="AK4724">
            <v>0</v>
          </cell>
          <cell r="AL4724">
            <v>0</v>
          </cell>
          <cell r="AM4724">
            <v>-27638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-17772</v>
          </cell>
          <cell r="AS4724">
            <v>0</v>
          </cell>
          <cell r="AT4724">
            <v>-200271</v>
          </cell>
        </row>
        <row r="4725">
          <cell r="A4725">
            <v>2014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Other Production</v>
          </cell>
          <cell r="F4725" t="str">
            <v>OTHER PROD Little Mtn</v>
          </cell>
          <cell r="G4725">
            <v>0</v>
          </cell>
          <cell r="H4725">
            <v>625819</v>
          </cell>
          <cell r="I4725">
            <v>0</v>
          </cell>
          <cell r="J4725">
            <v>122</v>
          </cell>
          <cell r="K4725">
            <v>0</v>
          </cell>
          <cell r="L4725">
            <v>122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</row>
        <row r="4726">
          <cell r="A4726">
            <v>2014</v>
          </cell>
          <cell r="B4726" t="str">
            <v>PacifiCorp</v>
          </cell>
          <cell r="C4726" t="str">
            <v>Federal</v>
          </cell>
          <cell r="D4726" t="str">
            <v>V2008_50% Q3</v>
          </cell>
          <cell r="E4726" t="str">
            <v>Other Production</v>
          </cell>
          <cell r="F4726" t="str">
            <v>OTHER PROD LJ WIND</v>
          </cell>
          <cell r="G4726">
            <v>0</v>
          </cell>
          <cell r="H4726">
            <v>626391</v>
          </cell>
          <cell r="I4726">
            <v>-4915</v>
          </cell>
          <cell r="J4726">
            <v>-2418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100</v>
          </cell>
          <cell r="Q4726">
            <v>136</v>
          </cell>
          <cell r="R4726">
            <v>-176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2418</v>
          </cell>
          <cell r="X4726">
            <v>0</v>
          </cell>
          <cell r="Y4726">
            <v>0</v>
          </cell>
          <cell r="Z4726">
            <v>16</v>
          </cell>
          <cell r="AA4726">
            <v>0</v>
          </cell>
          <cell r="AB4726">
            <v>0</v>
          </cell>
          <cell r="AC4726">
            <v>1</v>
          </cell>
          <cell r="AD4726">
            <v>-9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1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2496</v>
          </cell>
        </row>
        <row r="4727">
          <cell r="A4727">
            <v>2014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Other Production Total</v>
          </cell>
          <cell r="F4727">
            <v>0</v>
          </cell>
          <cell r="G4727">
            <v>0</v>
          </cell>
          <cell r="H4727">
            <v>0</v>
          </cell>
          <cell r="I4727">
            <v>474636</v>
          </cell>
          <cell r="J4727">
            <v>181529</v>
          </cell>
          <cell r="K4727">
            <v>0</v>
          </cell>
          <cell r="L4727">
            <v>13783</v>
          </cell>
          <cell r="M4727">
            <v>0</v>
          </cell>
          <cell r="N4727">
            <v>0</v>
          </cell>
          <cell r="O4727">
            <v>0</v>
          </cell>
          <cell r="P4727">
            <v>-9675</v>
          </cell>
          <cell r="Q4727">
            <v>-13154</v>
          </cell>
          <cell r="R4727">
            <v>1700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167746</v>
          </cell>
          <cell r="X4727">
            <v>0</v>
          </cell>
          <cell r="Y4727">
            <v>0</v>
          </cell>
          <cell r="Z4727">
            <v>-1580</v>
          </cell>
          <cell r="AA4727">
            <v>0</v>
          </cell>
          <cell r="AB4727">
            <v>0</v>
          </cell>
          <cell r="AC4727">
            <v>-86</v>
          </cell>
          <cell r="AD4727">
            <v>846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-956</v>
          </cell>
          <cell r="AK4727">
            <v>0</v>
          </cell>
          <cell r="AL4727">
            <v>0</v>
          </cell>
          <cell r="AM4727">
            <v>-72144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59396</v>
          </cell>
          <cell r="AS4727">
            <v>0</v>
          </cell>
          <cell r="AT4727">
            <v>-306890</v>
          </cell>
        </row>
        <row r="4728">
          <cell r="A4728">
            <v>2014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Steam</v>
          </cell>
          <cell r="F4728" t="str">
            <v>STEAM BL</v>
          </cell>
          <cell r="G4728">
            <v>0</v>
          </cell>
          <cell r="H4728">
            <v>625824</v>
          </cell>
          <cell r="I4728">
            <v>4110</v>
          </cell>
          <cell r="J4728">
            <v>212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1</v>
          </cell>
          <cell r="Q4728">
            <v>-1</v>
          </cell>
          <cell r="R4728">
            <v>147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2124</v>
          </cell>
          <cell r="X4728">
            <v>0</v>
          </cell>
          <cell r="Y4728">
            <v>0</v>
          </cell>
          <cell r="Z4728">
            <v>-14</v>
          </cell>
          <cell r="AA4728">
            <v>0</v>
          </cell>
          <cell r="AB4728">
            <v>0</v>
          </cell>
          <cell r="AC4728">
            <v>-1</v>
          </cell>
          <cell r="AD4728">
            <v>7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1986</v>
          </cell>
        </row>
        <row r="4729">
          <cell r="A4729">
            <v>2014</v>
          </cell>
          <cell r="B4729" t="str">
            <v>PacifiCorp</v>
          </cell>
          <cell r="C4729" t="str">
            <v>Federal</v>
          </cell>
          <cell r="D4729" t="str">
            <v>V2008_50% Q3</v>
          </cell>
          <cell r="E4729" t="str">
            <v>Steam</v>
          </cell>
          <cell r="F4729" t="str">
            <v>STEAM CA</v>
          </cell>
          <cell r="G4729">
            <v>0</v>
          </cell>
          <cell r="H4729">
            <v>624927</v>
          </cell>
          <cell r="I4729">
            <v>831484</v>
          </cell>
          <cell r="J4729">
            <v>253174</v>
          </cell>
          <cell r="K4729">
            <v>0</v>
          </cell>
          <cell r="L4729">
            <v>9095</v>
          </cell>
          <cell r="M4729">
            <v>0</v>
          </cell>
          <cell r="N4729">
            <v>0</v>
          </cell>
          <cell r="O4729">
            <v>0</v>
          </cell>
          <cell r="P4729">
            <v>-175</v>
          </cell>
          <cell r="Q4729">
            <v>-237</v>
          </cell>
          <cell r="R4729">
            <v>29782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244079</v>
          </cell>
          <cell r="X4729">
            <v>0</v>
          </cell>
          <cell r="Y4729">
            <v>0</v>
          </cell>
          <cell r="Z4729">
            <v>-2767</v>
          </cell>
          <cell r="AA4729">
            <v>0</v>
          </cell>
          <cell r="AB4729">
            <v>0</v>
          </cell>
          <cell r="AC4729">
            <v>-150</v>
          </cell>
          <cell r="AD4729">
            <v>1482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197954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173306</v>
          </cell>
          <cell r="AS4729">
            <v>0</v>
          </cell>
          <cell r="AT4729">
            <v>-587405</v>
          </cell>
        </row>
        <row r="4730">
          <cell r="A4730">
            <v>2014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Steam</v>
          </cell>
          <cell r="F4730" t="str">
            <v>STEAM CH</v>
          </cell>
          <cell r="G4730">
            <v>0</v>
          </cell>
          <cell r="H4730">
            <v>626396</v>
          </cell>
          <cell r="I4730">
            <v>4991244</v>
          </cell>
          <cell r="J4730">
            <v>1590434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1048</v>
          </cell>
          <cell r="Q4730">
            <v>-1424</v>
          </cell>
          <cell r="R4730">
            <v>178776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1590434</v>
          </cell>
          <cell r="X4730">
            <v>0</v>
          </cell>
          <cell r="Y4730">
            <v>0</v>
          </cell>
          <cell r="Z4730">
            <v>-16617</v>
          </cell>
          <cell r="AA4730">
            <v>0</v>
          </cell>
          <cell r="AB4730">
            <v>0</v>
          </cell>
          <cell r="AC4730">
            <v>-902</v>
          </cell>
          <cell r="AD4730">
            <v>8895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-1063004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-915053</v>
          </cell>
          <cell r="AS4730">
            <v>0</v>
          </cell>
          <cell r="AT4730">
            <v>-3400810</v>
          </cell>
        </row>
        <row r="4731">
          <cell r="A4731">
            <v>2014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Steam</v>
          </cell>
          <cell r="F4731" t="str">
            <v>STEAM CR</v>
          </cell>
          <cell r="G4731">
            <v>0</v>
          </cell>
          <cell r="H4731">
            <v>624928</v>
          </cell>
          <cell r="I4731">
            <v>181410</v>
          </cell>
          <cell r="J4731">
            <v>85654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38</v>
          </cell>
          <cell r="Q4731">
            <v>-52</v>
          </cell>
          <cell r="R4731">
            <v>6498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85654</v>
          </cell>
          <cell r="X4731">
            <v>0</v>
          </cell>
          <cell r="Y4731">
            <v>0</v>
          </cell>
          <cell r="Z4731">
            <v>-604</v>
          </cell>
          <cell r="AA4731">
            <v>0</v>
          </cell>
          <cell r="AB4731">
            <v>0</v>
          </cell>
          <cell r="AC4731">
            <v>-33</v>
          </cell>
          <cell r="AD4731">
            <v>323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-8669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-7529</v>
          </cell>
          <cell r="AS4731">
            <v>0</v>
          </cell>
          <cell r="AT4731">
            <v>-95757</v>
          </cell>
        </row>
        <row r="4732">
          <cell r="A4732">
            <v>2014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Steam</v>
          </cell>
          <cell r="F4732" t="str">
            <v>STEAM DJ</v>
          </cell>
          <cell r="G4732">
            <v>0</v>
          </cell>
          <cell r="H4732">
            <v>627861</v>
          </cell>
          <cell r="I4732">
            <v>-1775245</v>
          </cell>
          <cell r="J4732">
            <v>-917442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373</v>
          </cell>
          <cell r="Q4732">
            <v>507</v>
          </cell>
          <cell r="R4732">
            <v>-63586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917442</v>
          </cell>
          <cell r="X4732">
            <v>0</v>
          </cell>
          <cell r="Y4732">
            <v>0</v>
          </cell>
          <cell r="Z4732">
            <v>5910</v>
          </cell>
          <cell r="AA4732">
            <v>0</v>
          </cell>
          <cell r="AB4732">
            <v>0</v>
          </cell>
          <cell r="AC4732">
            <v>321</v>
          </cell>
          <cell r="AD4732">
            <v>-316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857803</v>
          </cell>
        </row>
        <row r="4733">
          <cell r="A4733">
            <v>2014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Steam</v>
          </cell>
          <cell r="F4733" t="str">
            <v>STEAM GA</v>
          </cell>
          <cell r="G4733">
            <v>0</v>
          </cell>
          <cell r="H4733">
            <v>625376</v>
          </cell>
          <cell r="I4733">
            <v>112072</v>
          </cell>
          <cell r="J4733">
            <v>43647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24</v>
          </cell>
          <cell r="Q4733">
            <v>-32</v>
          </cell>
          <cell r="R4733">
            <v>4014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43647</v>
          </cell>
          <cell r="X4733">
            <v>0</v>
          </cell>
          <cell r="Y4733">
            <v>0</v>
          </cell>
          <cell r="Z4733">
            <v>-373</v>
          </cell>
          <cell r="AA4733">
            <v>0</v>
          </cell>
          <cell r="AB4733">
            <v>0</v>
          </cell>
          <cell r="AC4733">
            <v>-20</v>
          </cell>
          <cell r="AD4733">
            <v>2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-15933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-12611</v>
          </cell>
          <cell r="AS4733">
            <v>0</v>
          </cell>
          <cell r="AT4733">
            <v>-68425</v>
          </cell>
        </row>
        <row r="4734">
          <cell r="A4734">
            <v>2014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Steam</v>
          </cell>
          <cell r="F4734" t="str">
            <v>STEAM HA</v>
          </cell>
          <cell r="G4734">
            <v>0</v>
          </cell>
          <cell r="H4734">
            <v>624932</v>
          </cell>
          <cell r="I4734">
            <v>95871</v>
          </cell>
          <cell r="J4734">
            <v>30158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20</v>
          </cell>
          <cell r="Q4734">
            <v>-27</v>
          </cell>
          <cell r="R4734">
            <v>3434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30158</v>
          </cell>
          <cell r="X4734">
            <v>0</v>
          </cell>
          <cell r="Y4734">
            <v>0</v>
          </cell>
          <cell r="Z4734">
            <v>-319</v>
          </cell>
          <cell r="AA4734">
            <v>0</v>
          </cell>
          <cell r="AB4734">
            <v>0</v>
          </cell>
          <cell r="AC4734">
            <v>-17</v>
          </cell>
          <cell r="AD4734">
            <v>17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-20809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-17967</v>
          </cell>
          <cell r="AS4734">
            <v>0</v>
          </cell>
          <cell r="AT4734">
            <v>-65713</v>
          </cell>
        </row>
        <row r="4735">
          <cell r="A4735">
            <v>2014</v>
          </cell>
          <cell r="B4735" t="str">
            <v>PacifiCorp</v>
          </cell>
          <cell r="C4735" t="str">
            <v>Federal</v>
          </cell>
          <cell r="D4735" t="str">
            <v>V2008_50% Q3</v>
          </cell>
          <cell r="E4735" t="str">
            <v>Steam</v>
          </cell>
          <cell r="F4735" t="str">
            <v>STEAM HG</v>
          </cell>
          <cell r="G4735">
            <v>0</v>
          </cell>
          <cell r="H4735">
            <v>626392</v>
          </cell>
          <cell r="I4735">
            <v>381363</v>
          </cell>
          <cell r="J4735">
            <v>177434</v>
          </cell>
          <cell r="K4735">
            <v>0</v>
          </cell>
          <cell r="L4735">
            <v>2792</v>
          </cell>
          <cell r="M4735">
            <v>0</v>
          </cell>
          <cell r="N4735">
            <v>0</v>
          </cell>
          <cell r="O4735">
            <v>0</v>
          </cell>
          <cell r="P4735">
            <v>-80</v>
          </cell>
          <cell r="Q4735">
            <v>-109</v>
          </cell>
          <cell r="R4735">
            <v>1366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174643</v>
          </cell>
          <cell r="X4735">
            <v>0</v>
          </cell>
          <cell r="Y4735">
            <v>0</v>
          </cell>
          <cell r="Z4735">
            <v>-1270</v>
          </cell>
          <cell r="AA4735">
            <v>0</v>
          </cell>
          <cell r="AB4735">
            <v>0</v>
          </cell>
          <cell r="AC4735">
            <v>-69</v>
          </cell>
          <cell r="AD4735">
            <v>68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-23636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-21253</v>
          </cell>
          <cell r="AS4735">
            <v>0</v>
          </cell>
          <cell r="AT4735">
            <v>-206720</v>
          </cell>
        </row>
        <row r="4736">
          <cell r="A4736">
            <v>2014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Steam</v>
          </cell>
          <cell r="F4736" t="str">
            <v>STEAM HR U1-U3</v>
          </cell>
          <cell r="G4736">
            <v>0</v>
          </cell>
          <cell r="H4736">
            <v>626393</v>
          </cell>
          <cell r="I4736">
            <v>52830</v>
          </cell>
          <cell r="J4736">
            <v>17415</v>
          </cell>
          <cell r="K4736">
            <v>0</v>
          </cell>
          <cell r="L4736">
            <v>180</v>
          </cell>
          <cell r="M4736">
            <v>0</v>
          </cell>
          <cell r="N4736">
            <v>0</v>
          </cell>
          <cell r="O4736">
            <v>0</v>
          </cell>
          <cell r="P4736">
            <v>-11</v>
          </cell>
          <cell r="Q4736">
            <v>-15</v>
          </cell>
          <cell r="R4736">
            <v>1892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17235</v>
          </cell>
          <cell r="X4736">
            <v>0</v>
          </cell>
          <cell r="Y4736">
            <v>0</v>
          </cell>
          <cell r="Z4736">
            <v>-175</v>
          </cell>
          <cell r="AA4736">
            <v>0</v>
          </cell>
          <cell r="AB4736">
            <v>0</v>
          </cell>
          <cell r="AC4736">
            <v>-10</v>
          </cell>
          <cell r="AD4736">
            <v>9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-10069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-10068</v>
          </cell>
          <cell r="AS4736">
            <v>0</v>
          </cell>
          <cell r="AT4736">
            <v>-35595</v>
          </cell>
        </row>
        <row r="4737">
          <cell r="A4737">
            <v>2014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Steam</v>
          </cell>
          <cell r="F4737" t="str">
            <v>STEAM JB</v>
          </cell>
          <cell r="G4737">
            <v>0</v>
          </cell>
          <cell r="H4737">
            <v>624931</v>
          </cell>
          <cell r="I4737">
            <v>5769941</v>
          </cell>
          <cell r="J4737">
            <v>1453301</v>
          </cell>
          <cell r="K4737">
            <v>0</v>
          </cell>
          <cell r="L4737">
            <v>9641</v>
          </cell>
          <cell r="M4737">
            <v>0</v>
          </cell>
          <cell r="N4737">
            <v>0</v>
          </cell>
          <cell r="O4737">
            <v>0</v>
          </cell>
          <cell r="P4737">
            <v>-1211</v>
          </cell>
          <cell r="Q4737">
            <v>-1646</v>
          </cell>
          <cell r="R4737">
            <v>206667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1443660</v>
          </cell>
          <cell r="X4737">
            <v>0</v>
          </cell>
          <cell r="Y4737">
            <v>0</v>
          </cell>
          <cell r="Z4737">
            <v>-19209</v>
          </cell>
          <cell r="AA4737">
            <v>0</v>
          </cell>
          <cell r="AB4737">
            <v>0</v>
          </cell>
          <cell r="AC4737">
            <v>-1042</v>
          </cell>
          <cell r="AD4737">
            <v>1028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-1538268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1538195</v>
          </cell>
          <cell r="AS4737">
            <v>0</v>
          </cell>
          <cell r="AT4737">
            <v>-4326281</v>
          </cell>
        </row>
        <row r="4738">
          <cell r="A4738">
            <v>2014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Steam</v>
          </cell>
          <cell r="F4738" t="str">
            <v>STEAM NA</v>
          </cell>
          <cell r="G4738">
            <v>0</v>
          </cell>
          <cell r="H4738">
            <v>626394</v>
          </cell>
          <cell r="I4738">
            <v>-21317</v>
          </cell>
          <cell r="J4738">
            <v>-11017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4</v>
          </cell>
          <cell r="Q4738">
            <v>6</v>
          </cell>
          <cell r="R4738">
            <v>-764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11017</v>
          </cell>
          <cell r="X4738">
            <v>0</v>
          </cell>
          <cell r="Y4738">
            <v>0</v>
          </cell>
          <cell r="Z4738">
            <v>71</v>
          </cell>
          <cell r="AA4738">
            <v>0</v>
          </cell>
          <cell r="AB4738">
            <v>0</v>
          </cell>
          <cell r="AC4738">
            <v>4</v>
          </cell>
          <cell r="AD4738">
            <v>-38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10301</v>
          </cell>
        </row>
        <row r="4739">
          <cell r="A4739">
            <v>2014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Steam</v>
          </cell>
          <cell r="F4739" t="str">
            <v>STEAM WK</v>
          </cell>
          <cell r="G4739">
            <v>0</v>
          </cell>
          <cell r="H4739">
            <v>626395</v>
          </cell>
          <cell r="I4739">
            <v>-42339</v>
          </cell>
          <cell r="J4739">
            <v>-16102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9</v>
          </cell>
          <cell r="Q4739">
            <v>12</v>
          </cell>
          <cell r="R4739">
            <v>-1516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16102</v>
          </cell>
          <cell r="X4739">
            <v>0</v>
          </cell>
          <cell r="Y4739">
            <v>0</v>
          </cell>
          <cell r="Z4739">
            <v>141</v>
          </cell>
          <cell r="AA4739">
            <v>0</v>
          </cell>
          <cell r="AB4739">
            <v>0</v>
          </cell>
          <cell r="AC4739">
            <v>8</v>
          </cell>
          <cell r="AD4739">
            <v>-75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6407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5152</v>
          </cell>
          <cell r="AS4739">
            <v>0</v>
          </cell>
          <cell r="AT4739">
            <v>26237</v>
          </cell>
        </row>
        <row r="4740">
          <cell r="A4740">
            <v>2014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Steam Total</v>
          </cell>
          <cell r="F4740">
            <v>0</v>
          </cell>
          <cell r="G4740">
            <v>0</v>
          </cell>
          <cell r="H4740">
            <v>0</v>
          </cell>
          <cell r="I4740">
            <v>10581423</v>
          </cell>
          <cell r="J4740">
            <v>2708779</v>
          </cell>
          <cell r="K4740">
            <v>0</v>
          </cell>
          <cell r="L4740">
            <v>21708</v>
          </cell>
          <cell r="M4740">
            <v>0</v>
          </cell>
          <cell r="N4740">
            <v>0</v>
          </cell>
          <cell r="O4740">
            <v>0</v>
          </cell>
          <cell r="P4740">
            <v>-2221</v>
          </cell>
          <cell r="Q4740">
            <v>-3019</v>
          </cell>
          <cell r="R4740">
            <v>379005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-2687071</v>
          </cell>
          <cell r="X4740">
            <v>0</v>
          </cell>
          <cell r="Y4740">
            <v>0</v>
          </cell>
          <cell r="Z4740">
            <v>-35226</v>
          </cell>
          <cell r="AA4740">
            <v>0</v>
          </cell>
          <cell r="AB4740">
            <v>0</v>
          </cell>
          <cell r="AC4740">
            <v>-1912</v>
          </cell>
          <cell r="AD4740">
            <v>18858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-2871935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2690830</v>
          </cell>
          <cell r="AS4740">
            <v>0</v>
          </cell>
          <cell r="AT4740">
            <v>-7894352</v>
          </cell>
        </row>
        <row r="4741">
          <cell r="A4741">
            <v>2014</v>
          </cell>
          <cell r="B4741" t="str">
            <v>PacifiCorp</v>
          </cell>
          <cell r="C4741" t="str">
            <v>Federal</v>
          </cell>
          <cell r="D4741" t="str">
            <v>V2008_50% Q3</v>
          </cell>
          <cell r="E4741" t="str">
            <v>Structures</v>
          </cell>
          <cell r="F4741" t="str">
            <v>LEASEHOLD IMPROVEMENTS</v>
          </cell>
          <cell r="G4741">
            <v>0</v>
          </cell>
          <cell r="H4741">
            <v>625838</v>
          </cell>
          <cell r="I4741">
            <v>525367</v>
          </cell>
          <cell r="J4741">
            <v>260058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70</v>
          </cell>
          <cell r="Q4741">
            <v>-4718</v>
          </cell>
          <cell r="R4741">
            <v>2037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60058</v>
          </cell>
          <cell r="X4741">
            <v>998</v>
          </cell>
          <cell r="Y4741">
            <v>0</v>
          </cell>
          <cell r="Z4741">
            <v>-189</v>
          </cell>
          <cell r="AA4741">
            <v>0</v>
          </cell>
          <cell r="AB4741">
            <v>0</v>
          </cell>
          <cell r="AC4741">
            <v>-10</v>
          </cell>
          <cell r="AD4741">
            <v>101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265309</v>
          </cell>
        </row>
        <row r="4742">
          <cell r="A4742">
            <v>2014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ructures</v>
          </cell>
          <cell r="F4742" t="str">
            <v>LEASEHOLD IMPROVEMENTS (STRUCT)</v>
          </cell>
          <cell r="G4742" t="str">
            <v>Dec</v>
          </cell>
          <cell r="H4742">
            <v>627975</v>
          </cell>
          <cell r="I4742">
            <v>91646</v>
          </cell>
          <cell r="J4742">
            <v>45365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605</v>
          </cell>
          <cell r="Q4742">
            <v>-823</v>
          </cell>
          <cell r="R4742">
            <v>355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5365</v>
          </cell>
          <cell r="X4742">
            <v>174</v>
          </cell>
          <cell r="Y4742">
            <v>0</v>
          </cell>
          <cell r="Z4742">
            <v>-33</v>
          </cell>
          <cell r="AA4742">
            <v>0</v>
          </cell>
          <cell r="AB4742">
            <v>0</v>
          </cell>
          <cell r="AC4742">
            <v>-2</v>
          </cell>
          <cell r="AD4742">
            <v>18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46281</v>
          </cell>
        </row>
        <row r="4743">
          <cell r="A4743">
            <v>2014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ructures</v>
          </cell>
          <cell r="F4743" t="str">
            <v>LEASEHOLD IMPROVEMENTS-O/S</v>
          </cell>
          <cell r="G4743">
            <v>0</v>
          </cell>
          <cell r="H4743">
            <v>627990</v>
          </cell>
          <cell r="I4743">
            <v>-101543</v>
          </cell>
          <cell r="J4743">
            <v>-50264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671</v>
          </cell>
          <cell r="Q4743">
            <v>912</v>
          </cell>
          <cell r="R4743">
            <v>-394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50264</v>
          </cell>
          <cell r="X4743">
            <v>-193</v>
          </cell>
          <cell r="Y4743">
            <v>0</v>
          </cell>
          <cell r="Z4743">
            <v>37</v>
          </cell>
          <cell r="AA4743">
            <v>0</v>
          </cell>
          <cell r="AB4743">
            <v>0</v>
          </cell>
          <cell r="AC4743">
            <v>2</v>
          </cell>
          <cell r="AD4743">
            <v>-2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51279</v>
          </cell>
        </row>
        <row r="4744">
          <cell r="A4744">
            <v>2014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ructures Total</v>
          </cell>
          <cell r="F4744">
            <v>0</v>
          </cell>
          <cell r="G4744">
            <v>0</v>
          </cell>
          <cell r="H4744">
            <v>0</v>
          </cell>
          <cell r="I4744">
            <v>515469</v>
          </cell>
          <cell r="J4744">
            <v>255158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3405</v>
          </cell>
          <cell r="Q4744">
            <v>-4629</v>
          </cell>
          <cell r="R4744">
            <v>1998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255158</v>
          </cell>
          <cell r="X4744">
            <v>979</v>
          </cell>
          <cell r="Y4744">
            <v>0</v>
          </cell>
          <cell r="Z4744">
            <v>-186</v>
          </cell>
          <cell r="AA4744">
            <v>0</v>
          </cell>
          <cell r="AB4744">
            <v>0</v>
          </cell>
          <cell r="AC4744">
            <v>-10</v>
          </cell>
          <cell r="AD4744">
            <v>99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260311</v>
          </cell>
        </row>
        <row r="4745">
          <cell r="A4745">
            <v>2014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Transmission</v>
          </cell>
          <cell r="F4745" t="str">
            <v>TRANS - East</v>
          </cell>
          <cell r="G4745">
            <v>0</v>
          </cell>
          <cell r="H4745">
            <v>625846</v>
          </cell>
          <cell r="I4745">
            <v>2244496</v>
          </cell>
          <cell r="J4745">
            <v>542392</v>
          </cell>
          <cell r="K4745">
            <v>0</v>
          </cell>
          <cell r="L4745">
            <v>1145</v>
          </cell>
          <cell r="M4745">
            <v>0</v>
          </cell>
          <cell r="N4745">
            <v>0</v>
          </cell>
          <cell r="O4745">
            <v>0</v>
          </cell>
          <cell r="P4745">
            <v>-63470</v>
          </cell>
          <cell r="Q4745">
            <v>-86294</v>
          </cell>
          <cell r="R4745">
            <v>80701</v>
          </cell>
          <cell r="S4745">
            <v>0</v>
          </cell>
          <cell r="T4745">
            <v>60770</v>
          </cell>
          <cell r="U4745">
            <v>0</v>
          </cell>
          <cell r="V4745">
            <v>0</v>
          </cell>
          <cell r="W4745">
            <v>-602017</v>
          </cell>
          <cell r="X4745">
            <v>10768</v>
          </cell>
          <cell r="Y4745">
            <v>0</v>
          </cell>
          <cell r="Z4745">
            <v>-7500</v>
          </cell>
          <cell r="AA4745">
            <v>0</v>
          </cell>
          <cell r="AB4745">
            <v>0</v>
          </cell>
          <cell r="AC4745">
            <v>-407</v>
          </cell>
          <cell r="AD4745">
            <v>4015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587</v>
          </cell>
          <cell r="AK4745">
            <v>0</v>
          </cell>
          <cell r="AL4745">
            <v>0</v>
          </cell>
          <cell r="AM4745">
            <v>-55274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547661</v>
          </cell>
          <cell r="AS4745">
            <v>0</v>
          </cell>
          <cell r="AT4745">
            <v>-1703249</v>
          </cell>
        </row>
        <row r="4746">
          <cell r="A4746">
            <v>2014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Transmission</v>
          </cell>
          <cell r="F4746" t="str">
            <v>TRANS 69+KV - East</v>
          </cell>
          <cell r="G4746">
            <v>0</v>
          </cell>
          <cell r="H4746">
            <v>625847</v>
          </cell>
          <cell r="I4746">
            <v>2640286</v>
          </cell>
          <cell r="J4746">
            <v>689496</v>
          </cell>
          <cell r="K4746">
            <v>0</v>
          </cell>
          <cell r="L4746">
            <v>2797</v>
          </cell>
          <cell r="M4746">
            <v>0</v>
          </cell>
          <cell r="N4746">
            <v>0</v>
          </cell>
          <cell r="O4746">
            <v>0</v>
          </cell>
          <cell r="P4746">
            <v>-74377</v>
          </cell>
          <cell r="Q4746">
            <v>-101124</v>
          </cell>
          <cell r="R4746">
            <v>94570</v>
          </cell>
          <cell r="S4746">
            <v>0</v>
          </cell>
          <cell r="T4746">
            <v>81626</v>
          </cell>
          <cell r="U4746">
            <v>0</v>
          </cell>
          <cell r="V4746">
            <v>0</v>
          </cell>
          <cell r="W4746">
            <v>-768326</v>
          </cell>
          <cell r="X4746">
            <v>12618</v>
          </cell>
          <cell r="Y4746">
            <v>0</v>
          </cell>
          <cell r="Z4746">
            <v>-8791</v>
          </cell>
          <cell r="AA4746">
            <v>0</v>
          </cell>
          <cell r="AB4746">
            <v>0</v>
          </cell>
          <cell r="AC4746">
            <v>-477</v>
          </cell>
          <cell r="AD4746">
            <v>4705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688</v>
          </cell>
          <cell r="AK4746">
            <v>0</v>
          </cell>
          <cell r="AL4746">
            <v>0</v>
          </cell>
          <cell r="AM4746">
            <v>-631483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-563216</v>
          </cell>
          <cell r="AS4746">
            <v>0</v>
          </cell>
          <cell r="AT4746">
            <v>-1953587</v>
          </cell>
        </row>
        <row r="4747">
          <cell r="A4747">
            <v>2014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Transmission</v>
          </cell>
          <cell r="F4747" t="str">
            <v>TRANS 69+KV - JB</v>
          </cell>
          <cell r="G4747">
            <v>0</v>
          </cell>
          <cell r="H4747">
            <v>626622</v>
          </cell>
          <cell r="I4747">
            <v>19042</v>
          </cell>
          <cell r="J4747">
            <v>9261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536</v>
          </cell>
          <cell r="Q4747">
            <v>-729</v>
          </cell>
          <cell r="R4747">
            <v>682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9261</v>
          </cell>
          <cell r="X4747">
            <v>91</v>
          </cell>
          <cell r="Y4747">
            <v>0</v>
          </cell>
          <cell r="Z4747">
            <v>-63</v>
          </cell>
          <cell r="AA4747">
            <v>0</v>
          </cell>
          <cell r="AB4747">
            <v>0</v>
          </cell>
          <cell r="AC4747">
            <v>-3</v>
          </cell>
          <cell r="AD4747">
            <v>34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5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9781</v>
          </cell>
        </row>
        <row r="4748">
          <cell r="A4748">
            <v>2014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Transmission</v>
          </cell>
          <cell r="F4748" t="str">
            <v>TRANS 69+KV - West</v>
          </cell>
          <cell r="G4748">
            <v>0</v>
          </cell>
          <cell r="H4748">
            <v>626623</v>
          </cell>
          <cell r="I4748">
            <v>8621414</v>
          </cell>
          <cell r="J4748">
            <v>3143963</v>
          </cell>
          <cell r="K4748">
            <v>0</v>
          </cell>
          <cell r="L4748">
            <v>12530</v>
          </cell>
          <cell r="M4748">
            <v>0</v>
          </cell>
          <cell r="N4748">
            <v>0</v>
          </cell>
          <cell r="O4748">
            <v>0</v>
          </cell>
          <cell r="P4748">
            <v>-242867</v>
          </cell>
          <cell r="Q4748">
            <v>-330203</v>
          </cell>
          <cell r="R4748">
            <v>308801</v>
          </cell>
          <cell r="S4748">
            <v>0</v>
          </cell>
          <cell r="T4748">
            <v>145040</v>
          </cell>
          <cell r="U4748">
            <v>0</v>
          </cell>
          <cell r="V4748">
            <v>0</v>
          </cell>
          <cell r="W4748">
            <v>-3276473</v>
          </cell>
          <cell r="X4748">
            <v>41203</v>
          </cell>
          <cell r="Y4748">
            <v>0</v>
          </cell>
          <cell r="Z4748">
            <v>-28703</v>
          </cell>
          <cell r="AA4748">
            <v>0</v>
          </cell>
          <cell r="AB4748">
            <v>0</v>
          </cell>
          <cell r="AC4748">
            <v>-1557</v>
          </cell>
          <cell r="AD4748">
            <v>15365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2245</v>
          </cell>
          <cell r="AK4748">
            <v>0</v>
          </cell>
          <cell r="AL4748">
            <v>0</v>
          </cell>
          <cell r="AM4748">
            <v>-1114486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008344</v>
          </cell>
          <cell r="AS4748">
            <v>0</v>
          </cell>
          <cell r="AT4748">
            <v>-5489980</v>
          </cell>
        </row>
        <row r="4749">
          <cell r="A4749">
            <v>2014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Transmission Total</v>
          </cell>
          <cell r="F4749">
            <v>0</v>
          </cell>
          <cell r="G4749">
            <v>0</v>
          </cell>
          <cell r="H4749">
            <v>0</v>
          </cell>
          <cell r="I4749">
            <v>13525239</v>
          </cell>
          <cell r="J4749">
            <v>4385113</v>
          </cell>
          <cell r="K4749">
            <v>0</v>
          </cell>
          <cell r="L4749">
            <v>16471</v>
          </cell>
          <cell r="M4749">
            <v>0</v>
          </cell>
          <cell r="N4749">
            <v>0</v>
          </cell>
          <cell r="O4749">
            <v>0</v>
          </cell>
          <cell r="P4749">
            <v>-381251</v>
          </cell>
          <cell r="Q4749">
            <v>-518350</v>
          </cell>
          <cell r="R4749">
            <v>484754</v>
          </cell>
          <cell r="S4749">
            <v>0</v>
          </cell>
          <cell r="T4749">
            <v>287436</v>
          </cell>
          <cell r="U4749">
            <v>0</v>
          </cell>
          <cell r="V4749">
            <v>0</v>
          </cell>
          <cell r="W4749">
            <v>-4656077</v>
          </cell>
          <cell r="X4749">
            <v>64680</v>
          </cell>
          <cell r="Y4749">
            <v>0</v>
          </cell>
          <cell r="Z4749">
            <v>-45058</v>
          </cell>
          <cell r="AA4749">
            <v>0</v>
          </cell>
          <cell r="AB4749">
            <v>0</v>
          </cell>
          <cell r="AC4749">
            <v>-2445</v>
          </cell>
          <cell r="AD4749">
            <v>2411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3524</v>
          </cell>
          <cell r="AK4749">
            <v>0</v>
          </cell>
          <cell r="AL4749">
            <v>0</v>
          </cell>
          <cell r="AM4749">
            <v>-2298709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119221</v>
          </cell>
          <cell r="AS4749">
            <v>0</v>
          </cell>
          <cell r="AT4749">
            <v>-9156597</v>
          </cell>
        </row>
        <row r="4750">
          <cell r="A4750">
            <v>2014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Vehicles</v>
          </cell>
          <cell r="F4750" t="str">
            <v>HEAVY TRUCK</v>
          </cell>
          <cell r="G4750">
            <v>0</v>
          </cell>
          <cell r="H4750">
            <v>626401</v>
          </cell>
          <cell r="I4750">
            <v>1600196</v>
          </cell>
          <cell r="J4750">
            <v>684891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97649</v>
          </cell>
          <cell r="Q4750">
            <v>-132765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684891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915305</v>
          </cell>
        </row>
        <row r="4751">
          <cell r="A4751">
            <v>2014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Vehicles</v>
          </cell>
          <cell r="F4751" t="str">
            <v>HEAVY TRUCKS Indian Res</v>
          </cell>
          <cell r="G4751">
            <v>0</v>
          </cell>
          <cell r="H4751">
            <v>626233</v>
          </cell>
          <cell r="I4751">
            <v>111357</v>
          </cell>
          <cell r="J4751">
            <v>47661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6795</v>
          </cell>
          <cell r="Q4751">
            <v>-9239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47661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63696</v>
          </cell>
        </row>
        <row r="4752">
          <cell r="A4752">
            <v>2014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Vehicles</v>
          </cell>
          <cell r="F4752" t="str">
            <v>LIGHT TRUCK</v>
          </cell>
          <cell r="G4752">
            <v>0</v>
          </cell>
          <cell r="H4752">
            <v>626358</v>
          </cell>
          <cell r="I4752">
            <v>323565</v>
          </cell>
          <cell r="J4752">
            <v>13848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19745</v>
          </cell>
          <cell r="Q4752">
            <v>-26845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-138487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185078</v>
          </cell>
        </row>
        <row r="4753">
          <cell r="A4753">
            <v>2014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Vehicles</v>
          </cell>
          <cell r="F4753" t="str">
            <v>POWER EQUIPMENT</v>
          </cell>
          <cell r="G4753">
            <v>0</v>
          </cell>
          <cell r="H4753">
            <v>625823</v>
          </cell>
          <cell r="I4753">
            <v>525279</v>
          </cell>
          <cell r="J4753">
            <v>22482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32054</v>
          </cell>
          <cell r="Q4753">
            <v>-43581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-224822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300457</v>
          </cell>
        </row>
        <row r="4754">
          <cell r="A4754">
            <v>2014</v>
          </cell>
          <cell r="B4754" t="str">
            <v>PacifiCorp</v>
          </cell>
          <cell r="C4754" t="str">
            <v>Federal</v>
          </cell>
          <cell r="D4754" t="str">
            <v>V2008_50% Q3</v>
          </cell>
          <cell r="E4754" t="str">
            <v>Vehicles</v>
          </cell>
          <cell r="F4754" t="str">
            <v>TRACTOR</v>
          </cell>
          <cell r="G4754">
            <v>0</v>
          </cell>
          <cell r="H4754">
            <v>626400</v>
          </cell>
          <cell r="I4754">
            <v>38447</v>
          </cell>
          <cell r="J4754">
            <v>16455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2346</v>
          </cell>
          <cell r="Q4754">
            <v>-319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16455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21991</v>
          </cell>
        </row>
        <row r="4755">
          <cell r="A4755">
            <v>2014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Vehicles</v>
          </cell>
          <cell r="F4755" t="str">
            <v>TRAILERS</v>
          </cell>
          <cell r="G4755">
            <v>0</v>
          </cell>
          <cell r="H4755">
            <v>625377</v>
          </cell>
          <cell r="I4755">
            <v>139375</v>
          </cell>
          <cell r="J4755">
            <v>59653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8505</v>
          </cell>
          <cell r="Q4755">
            <v>-1156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-59653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-79722</v>
          </cell>
        </row>
        <row r="4756">
          <cell r="A4756">
            <v>2014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Vehicles Total</v>
          </cell>
          <cell r="F4756">
            <v>0</v>
          </cell>
          <cell r="G4756">
            <v>0</v>
          </cell>
          <cell r="H4756">
            <v>0</v>
          </cell>
          <cell r="I4756">
            <v>2738219</v>
          </cell>
          <cell r="J4756">
            <v>117197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167095</v>
          </cell>
          <cell r="Q4756">
            <v>-227184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-117197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-1566249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 t="str">
            <v>V2008_50% Q3 Total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93838019</v>
          </cell>
          <cell r="J4757">
            <v>45397057</v>
          </cell>
          <cell r="K4757">
            <v>0</v>
          </cell>
          <cell r="L4757">
            <v>354325</v>
          </cell>
          <cell r="M4757">
            <v>-10860</v>
          </cell>
          <cell r="N4757">
            <v>0</v>
          </cell>
          <cell r="O4757">
            <v>0</v>
          </cell>
          <cell r="P4757">
            <v>-1507323</v>
          </cell>
          <cell r="Q4757">
            <v>-2049362</v>
          </cell>
          <cell r="R4757">
            <v>3082147</v>
          </cell>
          <cell r="S4757">
            <v>0</v>
          </cell>
          <cell r="T4757">
            <v>-951941</v>
          </cell>
          <cell r="U4757">
            <v>0</v>
          </cell>
          <cell r="V4757">
            <v>0</v>
          </cell>
          <cell r="W4757">
            <v>-44090791</v>
          </cell>
          <cell r="X4757">
            <v>1027471</v>
          </cell>
          <cell r="Y4757">
            <v>0</v>
          </cell>
          <cell r="Z4757">
            <v>-286482</v>
          </cell>
          <cell r="AA4757">
            <v>0</v>
          </cell>
          <cell r="AB4757">
            <v>0</v>
          </cell>
          <cell r="AC4757">
            <v>-15545</v>
          </cell>
          <cell r="AD4757">
            <v>153356</v>
          </cell>
          <cell r="AE4757">
            <v>13166045</v>
          </cell>
          <cell r="AF4757">
            <v>-533597</v>
          </cell>
          <cell r="AG4757">
            <v>0</v>
          </cell>
          <cell r="AH4757">
            <v>0</v>
          </cell>
          <cell r="AI4757">
            <v>0</v>
          </cell>
          <cell r="AJ4757">
            <v>-163147</v>
          </cell>
          <cell r="AK4757">
            <v>0</v>
          </cell>
          <cell r="AL4757">
            <v>0</v>
          </cell>
          <cell r="AM4757">
            <v>-8660391</v>
          </cell>
          <cell r="AN4757">
            <v>0</v>
          </cell>
          <cell r="AO4757">
            <v>0</v>
          </cell>
          <cell r="AP4757">
            <v>6551</v>
          </cell>
          <cell r="AQ4757">
            <v>0</v>
          </cell>
          <cell r="AR4757">
            <v>-7961417</v>
          </cell>
          <cell r="AS4757">
            <v>0</v>
          </cell>
          <cell r="AT4757">
            <v>-48795287</v>
          </cell>
        </row>
        <row r="4758">
          <cell r="A4758">
            <v>2014</v>
          </cell>
          <cell r="B4758" t="str">
            <v>PacifiCorp</v>
          </cell>
          <cell r="C4758" t="str">
            <v>Federal</v>
          </cell>
          <cell r="D4758" t="str">
            <v>V2008_50% Q4</v>
          </cell>
          <cell r="E4758" t="str">
            <v>Coal (Mining)</v>
          </cell>
          <cell r="F4758" t="str">
            <v>COAL DEER</v>
          </cell>
          <cell r="G4758">
            <v>0</v>
          </cell>
          <cell r="H4758">
            <v>627165</v>
          </cell>
          <cell r="I4758">
            <v>875966</v>
          </cell>
          <cell r="J4758">
            <v>257917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64046</v>
          </cell>
          <cell r="Q4758">
            <v>-87077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257917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-147675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-41704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-19630</v>
          </cell>
          <cell r="AS4758">
            <v>0</v>
          </cell>
          <cell r="AT4758">
            <v>-618050</v>
          </cell>
        </row>
        <row r="4759">
          <cell r="A4759">
            <v>2014</v>
          </cell>
          <cell r="B4759" t="str">
            <v>PacifiCorp</v>
          </cell>
          <cell r="C4759" t="str">
            <v>Federal</v>
          </cell>
          <cell r="D4759" t="str">
            <v>V2008_50% Q4</v>
          </cell>
          <cell r="E4759" t="str">
            <v>Coal (Mining) Total</v>
          </cell>
          <cell r="F4759">
            <v>0</v>
          </cell>
          <cell r="G4759">
            <v>0</v>
          </cell>
          <cell r="H4759">
            <v>0</v>
          </cell>
          <cell r="I4759">
            <v>875966</v>
          </cell>
          <cell r="J4759">
            <v>257917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64046</v>
          </cell>
          <cell r="Q4759">
            <v>-87077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57917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-147675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-41704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19630</v>
          </cell>
          <cell r="AS4759">
            <v>0</v>
          </cell>
          <cell r="AT4759">
            <v>-618050</v>
          </cell>
        </row>
        <row r="4760">
          <cell r="A4760">
            <v>2014</v>
          </cell>
          <cell r="B4760" t="str">
            <v>PacifiCorp</v>
          </cell>
          <cell r="C4760" t="str">
            <v>Federal</v>
          </cell>
          <cell r="D4760" t="str">
            <v>V2008_50% Q4</v>
          </cell>
          <cell r="E4760" t="str">
            <v>Distribution</v>
          </cell>
          <cell r="F4760" t="str">
            <v>DISTR</v>
          </cell>
          <cell r="G4760">
            <v>0</v>
          </cell>
          <cell r="H4760">
            <v>627166</v>
          </cell>
          <cell r="I4760">
            <v>57804149</v>
          </cell>
          <cell r="J4760">
            <v>33219416</v>
          </cell>
          <cell r="K4760">
            <v>0</v>
          </cell>
          <cell r="L4760">
            <v>287156</v>
          </cell>
          <cell r="M4760">
            <v>0</v>
          </cell>
          <cell r="N4760">
            <v>0</v>
          </cell>
          <cell r="O4760">
            <v>0</v>
          </cell>
          <cell r="P4760">
            <v>-603361</v>
          </cell>
          <cell r="Q4760">
            <v>-820332</v>
          </cell>
          <cell r="R4760">
            <v>2112785</v>
          </cell>
          <cell r="S4760">
            <v>0</v>
          </cell>
          <cell r="T4760">
            <v>-1195209</v>
          </cell>
          <cell r="U4760">
            <v>0</v>
          </cell>
          <cell r="V4760">
            <v>0</v>
          </cell>
          <cell r="W4760">
            <v>-31737050</v>
          </cell>
          <cell r="X4760">
            <v>930047</v>
          </cell>
          <cell r="Y4760">
            <v>0</v>
          </cell>
          <cell r="Z4760">
            <v>-196384</v>
          </cell>
          <cell r="AA4760">
            <v>0</v>
          </cell>
          <cell r="AB4760">
            <v>0</v>
          </cell>
          <cell r="AC4760">
            <v>-10656</v>
          </cell>
          <cell r="AD4760">
            <v>105124</v>
          </cell>
          <cell r="AE4760">
            <v>12731089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-160242</v>
          </cell>
          <cell r="AK4760">
            <v>0</v>
          </cell>
          <cell r="AL4760">
            <v>0</v>
          </cell>
          <cell r="AM4760">
            <v>-3126868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900830</v>
          </cell>
          <cell r="AS4760">
            <v>0</v>
          </cell>
          <cell r="AT4760">
            <v>-24871889</v>
          </cell>
        </row>
        <row r="4761">
          <cell r="A4761">
            <v>2014</v>
          </cell>
          <cell r="B4761" t="str">
            <v>PacifiCorp</v>
          </cell>
          <cell r="C4761" t="str">
            <v>Federal</v>
          </cell>
          <cell r="D4761" t="str">
            <v>V2008_50% Q4</v>
          </cell>
          <cell r="E4761" t="str">
            <v>Distribution</v>
          </cell>
          <cell r="F4761" t="str">
            <v>DISTR LAND IMPROV</v>
          </cell>
          <cell r="G4761">
            <v>0</v>
          </cell>
          <cell r="H4761">
            <v>627869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</row>
        <row r="4762">
          <cell r="A4762">
            <v>2014</v>
          </cell>
          <cell r="B4762" t="str">
            <v>PacifiCorp</v>
          </cell>
          <cell r="C4762" t="str">
            <v>Federal</v>
          </cell>
          <cell r="D4762" t="str">
            <v>V2008_50% Q4</v>
          </cell>
          <cell r="E4762" t="str">
            <v>Distribution Total</v>
          </cell>
          <cell r="F4762">
            <v>0</v>
          </cell>
          <cell r="G4762">
            <v>0</v>
          </cell>
          <cell r="H4762">
            <v>0</v>
          </cell>
          <cell r="I4762">
            <v>57804149</v>
          </cell>
          <cell r="J4762">
            <v>33219416</v>
          </cell>
          <cell r="K4762">
            <v>0</v>
          </cell>
          <cell r="L4762">
            <v>287156</v>
          </cell>
          <cell r="M4762">
            <v>0</v>
          </cell>
          <cell r="N4762">
            <v>0</v>
          </cell>
          <cell r="O4762">
            <v>0</v>
          </cell>
          <cell r="P4762">
            <v>-603361</v>
          </cell>
          <cell r="Q4762">
            <v>-820332</v>
          </cell>
          <cell r="R4762">
            <v>2112785</v>
          </cell>
          <cell r="S4762">
            <v>0</v>
          </cell>
          <cell r="T4762">
            <v>-1195209</v>
          </cell>
          <cell r="U4762">
            <v>0</v>
          </cell>
          <cell r="V4762">
            <v>0</v>
          </cell>
          <cell r="W4762">
            <v>-31737050</v>
          </cell>
          <cell r="X4762">
            <v>930047</v>
          </cell>
          <cell r="Y4762">
            <v>0</v>
          </cell>
          <cell r="Z4762">
            <v>-196384</v>
          </cell>
          <cell r="AA4762">
            <v>0</v>
          </cell>
          <cell r="AB4762">
            <v>0</v>
          </cell>
          <cell r="AC4762">
            <v>-10656</v>
          </cell>
          <cell r="AD4762">
            <v>105124</v>
          </cell>
          <cell r="AE4762">
            <v>12731089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-160242</v>
          </cell>
          <cell r="AK4762">
            <v>0</v>
          </cell>
          <cell r="AL4762">
            <v>0</v>
          </cell>
          <cell r="AM4762">
            <v>-3126868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2900830</v>
          </cell>
          <cell r="AS4762">
            <v>0</v>
          </cell>
          <cell r="AT4762">
            <v>-24871889</v>
          </cell>
        </row>
        <row r="4763">
          <cell r="A4763">
            <v>2014</v>
          </cell>
          <cell r="B4763" t="str">
            <v>PacifiCorp</v>
          </cell>
          <cell r="C4763" t="str">
            <v>Federal</v>
          </cell>
          <cell r="D4763" t="str">
            <v>V2008_50% Q4</v>
          </cell>
          <cell r="E4763" t="str">
            <v>General</v>
          </cell>
          <cell r="F4763" t="str">
            <v>COMM EQUIPT</v>
          </cell>
          <cell r="G4763">
            <v>0</v>
          </cell>
          <cell r="H4763">
            <v>626403</v>
          </cell>
          <cell r="I4763">
            <v>2746469</v>
          </cell>
          <cell r="J4763">
            <v>1175501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67599</v>
          </cell>
          <cell r="Q4763">
            <v>-227868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1175501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1570968</v>
          </cell>
        </row>
        <row r="4764">
          <cell r="A4764">
            <v>2014</v>
          </cell>
          <cell r="B4764" t="str">
            <v>PacifiCorp</v>
          </cell>
          <cell r="C4764" t="str">
            <v>Federal</v>
          </cell>
          <cell r="D4764" t="str">
            <v>V2008_50% Q4</v>
          </cell>
          <cell r="E4764" t="str">
            <v>General</v>
          </cell>
          <cell r="F4764" t="str">
            <v>DATA HNDLNG</v>
          </cell>
          <cell r="G4764">
            <v>0</v>
          </cell>
          <cell r="H4764">
            <v>626404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</row>
        <row r="4765">
          <cell r="A4765">
            <v>2014</v>
          </cell>
          <cell r="B4765" t="str">
            <v>PacifiCorp</v>
          </cell>
          <cell r="C4765" t="str">
            <v>Federal</v>
          </cell>
          <cell r="D4765" t="str">
            <v>V2008_50% Q4</v>
          </cell>
          <cell r="E4765" t="str">
            <v>General</v>
          </cell>
          <cell r="F4765" t="str">
            <v>MISC</v>
          </cell>
          <cell r="G4765">
            <v>0</v>
          </cell>
          <cell r="H4765">
            <v>627173</v>
          </cell>
          <cell r="I4765">
            <v>8563125</v>
          </cell>
          <cell r="J4765">
            <v>366505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522551</v>
          </cell>
          <cell r="Q4765">
            <v>-710463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366505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4898069</v>
          </cell>
        </row>
        <row r="4766">
          <cell r="A4766">
            <v>2014</v>
          </cell>
          <cell r="B4766" t="str">
            <v>PacifiCorp</v>
          </cell>
          <cell r="C4766" t="str">
            <v>Federal</v>
          </cell>
          <cell r="D4766" t="str">
            <v>V2008_50% Q4</v>
          </cell>
          <cell r="E4766" t="str">
            <v>General</v>
          </cell>
          <cell r="F4766" t="str">
            <v>MISC Indian Res</v>
          </cell>
          <cell r="G4766">
            <v>0</v>
          </cell>
          <cell r="H4766">
            <v>627169</v>
          </cell>
          <cell r="I4766">
            <v>8905</v>
          </cell>
          <cell r="J4766">
            <v>3811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543</v>
          </cell>
          <cell r="Q4766">
            <v>-739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3811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5094</v>
          </cell>
        </row>
        <row r="4767">
          <cell r="A4767">
            <v>2014</v>
          </cell>
          <cell r="B4767" t="str">
            <v>PacifiCorp</v>
          </cell>
          <cell r="C4767" t="str">
            <v>Federal</v>
          </cell>
          <cell r="D4767" t="str">
            <v>V2008_50% Q4</v>
          </cell>
          <cell r="E4767" t="str">
            <v>General</v>
          </cell>
          <cell r="F4767" t="str">
            <v>OFFICE FURN</v>
          </cell>
          <cell r="G4767">
            <v>0</v>
          </cell>
          <cell r="H4767">
            <v>627174</v>
          </cell>
          <cell r="I4767">
            <v>294157</v>
          </cell>
          <cell r="J4767">
            <v>125728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18097</v>
          </cell>
          <cell r="Q4767">
            <v>-2460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5728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68429</v>
          </cell>
        </row>
        <row r="4768">
          <cell r="A4768">
            <v>2014</v>
          </cell>
          <cell r="B4768" t="str">
            <v>PacifiCorp</v>
          </cell>
          <cell r="C4768" t="str">
            <v>Federal</v>
          </cell>
          <cell r="D4768" t="str">
            <v>V2008_50% Q4</v>
          </cell>
          <cell r="E4768" t="str">
            <v>General Total</v>
          </cell>
          <cell r="F4768">
            <v>0</v>
          </cell>
          <cell r="G4768">
            <v>0</v>
          </cell>
          <cell r="H4768">
            <v>0</v>
          </cell>
          <cell r="I4768">
            <v>11612656</v>
          </cell>
          <cell r="J4768">
            <v>497009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708790</v>
          </cell>
          <cell r="Q4768">
            <v>-96367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4970096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6642560</v>
          </cell>
        </row>
        <row r="4769">
          <cell r="A4769">
            <v>2014</v>
          </cell>
          <cell r="B4769" t="str">
            <v>PacifiCorp</v>
          </cell>
          <cell r="C4769" t="str">
            <v>Federal</v>
          </cell>
          <cell r="D4769" t="str">
            <v>V2008_50% Q4</v>
          </cell>
          <cell r="E4769" t="str">
            <v>Hydro</v>
          </cell>
          <cell r="F4769" t="str">
            <v>HYDRO East</v>
          </cell>
          <cell r="G4769">
            <v>0</v>
          </cell>
          <cell r="H4769">
            <v>626412</v>
          </cell>
          <cell r="I4769">
            <v>8969173</v>
          </cell>
          <cell r="J4769">
            <v>3107894</v>
          </cell>
          <cell r="K4769">
            <v>0</v>
          </cell>
          <cell r="L4769">
            <v>0</v>
          </cell>
          <cell r="M4769">
            <v>-688739</v>
          </cell>
          <cell r="N4769">
            <v>0</v>
          </cell>
          <cell r="O4769">
            <v>0</v>
          </cell>
          <cell r="P4769">
            <v>-49431</v>
          </cell>
          <cell r="Q4769">
            <v>-67207</v>
          </cell>
          <cell r="R4769">
            <v>321257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3107894</v>
          </cell>
          <cell r="X4769">
            <v>0</v>
          </cell>
          <cell r="Y4769">
            <v>0</v>
          </cell>
          <cell r="Z4769">
            <v>-29861</v>
          </cell>
          <cell r="AA4769">
            <v>0</v>
          </cell>
          <cell r="AB4769">
            <v>0</v>
          </cell>
          <cell r="AC4769">
            <v>-1620</v>
          </cell>
          <cell r="AD4769">
            <v>15985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-1168456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1085313</v>
          </cell>
          <cell r="AS4769">
            <v>0</v>
          </cell>
          <cell r="AT4769">
            <v>-5861279</v>
          </cell>
        </row>
        <row r="4770">
          <cell r="A4770">
            <v>2014</v>
          </cell>
          <cell r="B4770" t="str">
            <v>PacifiCorp</v>
          </cell>
          <cell r="C4770" t="str">
            <v>Federal</v>
          </cell>
          <cell r="D4770" t="str">
            <v>V2008_50% Q4</v>
          </cell>
          <cell r="E4770" t="str">
            <v>Hydro</v>
          </cell>
          <cell r="F4770" t="str">
            <v>HYDRO West</v>
          </cell>
          <cell r="G4770">
            <v>0</v>
          </cell>
          <cell r="H4770">
            <v>626413</v>
          </cell>
          <cell r="I4770">
            <v>2933096</v>
          </cell>
          <cell r="J4770">
            <v>1370704</v>
          </cell>
          <cell r="K4770">
            <v>0</v>
          </cell>
          <cell r="L4770">
            <v>1933</v>
          </cell>
          <cell r="M4770">
            <v>0</v>
          </cell>
          <cell r="N4770">
            <v>0</v>
          </cell>
          <cell r="O4770">
            <v>0</v>
          </cell>
          <cell r="P4770">
            <v>-16165</v>
          </cell>
          <cell r="Q4770">
            <v>-21978</v>
          </cell>
          <cell r="R4770">
            <v>105057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368771</v>
          </cell>
          <cell r="X4770">
            <v>0</v>
          </cell>
          <cell r="Y4770">
            <v>0</v>
          </cell>
          <cell r="Z4770">
            <v>-9766</v>
          </cell>
          <cell r="AA4770">
            <v>0</v>
          </cell>
          <cell r="AB4770">
            <v>0</v>
          </cell>
          <cell r="AC4770">
            <v>-530</v>
          </cell>
          <cell r="AD4770">
            <v>5227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-143392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14008</v>
          </cell>
          <cell r="AS4770">
            <v>0</v>
          </cell>
          <cell r="AT4770">
            <v>-1564325</v>
          </cell>
        </row>
        <row r="4771">
          <cell r="A4771">
            <v>2014</v>
          </cell>
          <cell r="B4771" t="str">
            <v>PacifiCorp</v>
          </cell>
          <cell r="C4771" t="str">
            <v>Federal</v>
          </cell>
          <cell r="D4771" t="str">
            <v>V2008_50% Q4</v>
          </cell>
          <cell r="E4771" t="str">
            <v>Hydro Total</v>
          </cell>
          <cell r="F4771">
            <v>0</v>
          </cell>
          <cell r="G4771">
            <v>0</v>
          </cell>
          <cell r="H4771">
            <v>0</v>
          </cell>
          <cell r="I4771">
            <v>11902270</v>
          </cell>
          <cell r="J4771">
            <v>4478598</v>
          </cell>
          <cell r="K4771">
            <v>0</v>
          </cell>
          <cell r="L4771">
            <v>1933</v>
          </cell>
          <cell r="M4771">
            <v>-688739</v>
          </cell>
          <cell r="N4771">
            <v>0</v>
          </cell>
          <cell r="O4771">
            <v>0</v>
          </cell>
          <cell r="P4771">
            <v>-65596</v>
          </cell>
          <cell r="Q4771">
            <v>-89185</v>
          </cell>
          <cell r="R4771">
            <v>426315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4476665</v>
          </cell>
          <cell r="X4771">
            <v>0</v>
          </cell>
          <cell r="Y4771">
            <v>0</v>
          </cell>
          <cell r="Z4771">
            <v>-39627</v>
          </cell>
          <cell r="AA4771">
            <v>0</v>
          </cell>
          <cell r="AB4771">
            <v>0</v>
          </cell>
          <cell r="AC4771">
            <v>-2150</v>
          </cell>
          <cell r="AD4771">
            <v>2121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-1311848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-1199321</v>
          </cell>
          <cell r="AS4771">
            <v>0</v>
          </cell>
          <cell r="AT4771">
            <v>-7425604</v>
          </cell>
        </row>
        <row r="4772">
          <cell r="A4772">
            <v>2014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Other Production</v>
          </cell>
          <cell r="F4772" t="str">
            <v>OTHER PROD 7M I (Wind)</v>
          </cell>
          <cell r="G4772">
            <v>0</v>
          </cell>
          <cell r="H4772">
            <v>627177</v>
          </cell>
          <cell r="I4772">
            <v>59725965</v>
          </cell>
          <cell r="J4772">
            <v>29640202</v>
          </cell>
          <cell r="K4772">
            <v>0</v>
          </cell>
          <cell r="L4772">
            <v>248116</v>
          </cell>
          <cell r="M4772">
            <v>0</v>
          </cell>
          <cell r="N4772">
            <v>0</v>
          </cell>
          <cell r="O4772">
            <v>0</v>
          </cell>
          <cell r="P4772">
            <v>-1217435</v>
          </cell>
          <cell r="Q4772">
            <v>-1655229</v>
          </cell>
          <cell r="R4772">
            <v>213926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29392086</v>
          </cell>
          <cell r="X4772">
            <v>0</v>
          </cell>
          <cell r="Y4772">
            <v>0</v>
          </cell>
          <cell r="Z4772">
            <v>-198844</v>
          </cell>
          <cell r="AA4772">
            <v>0</v>
          </cell>
          <cell r="AB4772">
            <v>0</v>
          </cell>
          <cell r="AC4772">
            <v>-10790</v>
          </cell>
          <cell r="AD4772">
            <v>10644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-120313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15116</v>
          </cell>
          <cell r="AR4772">
            <v>0</v>
          </cell>
          <cell r="AS4772">
            <v>0</v>
          </cell>
          <cell r="AT4772">
            <v>-30333879</v>
          </cell>
        </row>
        <row r="4773">
          <cell r="A4773">
            <v>2014</v>
          </cell>
          <cell r="B4773" t="str">
            <v>PacifiCorp</v>
          </cell>
          <cell r="C4773" t="str">
            <v>Federal</v>
          </cell>
          <cell r="D4773" t="str">
            <v>V2008_50% Q4</v>
          </cell>
          <cell r="E4773" t="str">
            <v>Other Production</v>
          </cell>
          <cell r="F4773" t="str">
            <v>OTHER PROD 7M II (Wind)</v>
          </cell>
          <cell r="G4773">
            <v>0</v>
          </cell>
          <cell r="H4773">
            <v>626237</v>
          </cell>
          <cell r="I4773">
            <v>41241232</v>
          </cell>
          <cell r="J4773">
            <v>20313174</v>
          </cell>
          <cell r="K4773">
            <v>0</v>
          </cell>
          <cell r="L4773">
            <v>22934</v>
          </cell>
          <cell r="M4773">
            <v>0</v>
          </cell>
          <cell r="N4773">
            <v>0</v>
          </cell>
          <cell r="O4773">
            <v>0</v>
          </cell>
          <cell r="P4773">
            <v>-840648</v>
          </cell>
          <cell r="Q4773">
            <v>-1142948</v>
          </cell>
          <cell r="R4773">
            <v>1477175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20290239</v>
          </cell>
          <cell r="X4773">
            <v>0</v>
          </cell>
          <cell r="Y4773">
            <v>0</v>
          </cell>
          <cell r="Z4773">
            <v>-137303</v>
          </cell>
          <cell r="AA4773">
            <v>0</v>
          </cell>
          <cell r="AB4773">
            <v>0</v>
          </cell>
          <cell r="AC4773">
            <v>-7450</v>
          </cell>
          <cell r="AD4773">
            <v>73498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-83077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20950992</v>
          </cell>
        </row>
        <row r="4774">
          <cell r="A4774">
            <v>2014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Other Production</v>
          </cell>
          <cell r="F4774" t="str">
            <v>OTHER PROD CCK</v>
          </cell>
          <cell r="G4774">
            <v>0</v>
          </cell>
          <cell r="H4774">
            <v>623581</v>
          </cell>
          <cell r="I4774">
            <v>9046531</v>
          </cell>
          <cell r="J4774">
            <v>4489027</v>
          </cell>
          <cell r="K4774">
            <v>0</v>
          </cell>
          <cell r="L4774">
            <v>38231</v>
          </cell>
          <cell r="M4774">
            <v>0</v>
          </cell>
          <cell r="N4774">
            <v>0</v>
          </cell>
          <cell r="O4774">
            <v>0</v>
          </cell>
          <cell r="P4774">
            <v>-184402</v>
          </cell>
          <cell r="Q4774">
            <v>-250713</v>
          </cell>
          <cell r="R4774">
            <v>324028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4450795</v>
          </cell>
          <cell r="X4774">
            <v>0</v>
          </cell>
          <cell r="Y4774">
            <v>0</v>
          </cell>
          <cell r="Z4774">
            <v>-30119</v>
          </cell>
          <cell r="AA4774">
            <v>0</v>
          </cell>
          <cell r="AB4774">
            <v>0</v>
          </cell>
          <cell r="AC4774">
            <v>-1634</v>
          </cell>
          <cell r="AD4774">
            <v>16122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8223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4595736</v>
          </cell>
        </row>
        <row r="4775">
          <cell r="A4775">
            <v>2014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Other Production</v>
          </cell>
          <cell r="F4775" t="str">
            <v>OTHER PROD CHEHALIS</v>
          </cell>
          <cell r="G4775">
            <v>0</v>
          </cell>
          <cell r="H4775">
            <v>626239</v>
          </cell>
          <cell r="I4775">
            <v>10058539</v>
          </cell>
          <cell r="J4775">
            <v>5030108</v>
          </cell>
          <cell r="K4775">
            <v>0</v>
          </cell>
          <cell r="L4775">
            <v>839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-5029269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-5029269</v>
          </cell>
        </row>
        <row r="4776">
          <cell r="A4776">
            <v>2014</v>
          </cell>
          <cell r="B4776" t="str">
            <v>PacifiCorp</v>
          </cell>
          <cell r="C4776" t="str">
            <v>Federal</v>
          </cell>
          <cell r="D4776" t="str">
            <v>V2008_50% Q4</v>
          </cell>
          <cell r="E4776" t="str">
            <v>Other Production</v>
          </cell>
          <cell r="F4776" t="str">
            <v>OTHER PROD GA Units 4, 5, 6</v>
          </cell>
          <cell r="G4776">
            <v>0</v>
          </cell>
          <cell r="H4776">
            <v>626414</v>
          </cell>
          <cell r="I4776">
            <v>-3631</v>
          </cell>
          <cell r="J4776">
            <v>1</v>
          </cell>
          <cell r="K4776">
            <v>0</v>
          </cell>
          <cell r="L4776">
            <v>1788</v>
          </cell>
          <cell r="M4776">
            <v>0</v>
          </cell>
          <cell r="N4776">
            <v>0</v>
          </cell>
          <cell r="O4776">
            <v>0</v>
          </cell>
          <cell r="P4776">
            <v>74</v>
          </cell>
          <cell r="Q4776">
            <v>101</v>
          </cell>
          <cell r="R4776">
            <v>-13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1787</v>
          </cell>
          <cell r="X4776">
            <v>0</v>
          </cell>
          <cell r="Y4776">
            <v>0</v>
          </cell>
          <cell r="Z4776">
            <v>12</v>
          </cell>
          <cell r="AA4776">
            <v>0</v>
          </cell>
          <cell r="AB4776">
            <v>0</v>
          </cell>
          <cell r="AC4776">
            <v>1</v>
          </cell>
          <cell r="AD4776">
            <v>-6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7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1845</v>
          </cell>
        </row>
        <row r="4777">
          <cell r="A4777">
            <v>2014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Other Production</v>
          </cell>
          <cell r="F4777" t="str">
            <v>OTHER PROD GR I (Wind)</v>
          </cell>
          <cell r="G4777">
            <v>0</v>
          </cell>
          <cell r="H4777">
            <v>624913</v>
          </cell>
          <cell r="I4777">
            <v>77487801</v>
          </cell>
          <cell r="J4777">
            <v>38236423</v>
          </cell>
          <cell r="K4777">
            <v>0</v>
          </cell>
          <cell r="L4777">
            <v>100036</v>
          </cell>
          <cell r="M4777">
            <v>0</v>
          </cell>
          <cell r="N4777">
            <v>0</v>
          </cell>
          <cell r="O4777">
            <v>0</v>
          </cell>
          <cell r="P4777">
            <v>-1579486</v>
          </cell>
          <cell r="Q4777">
            <v>-2147475</v>
          </cell>
          <cell r="R4777">
            <v>2775452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38136387</v>
          </cell>
          <cell r="X4777">
            <v>0</v>
          </cell>
          <cell r="Y4777">
            <v>0</v>
          </cell>
          <cell r="Z4777">
            <v>-257979</v>
          </cell>
          <cell r="AA4777">
            <v>0</v>
          </cell>
          <cell r="AB4777">
            <v>0</v>
          </cell>
          <cell r="AC4777">
            <v>-13998</v>
          </cell>
          <cell r="AD4777">
            <v>138096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-15609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26456</v>
          </cell>
          <cell r="AR4777">
            <v>0</v>
          </cell>
          <cell r="AS4777">
            <v>0</v>
          </cell>
          <cell r="AT4777">
            <v>-39351414</v>
          </cell>
        </row>
        <row r="4778">
          <cell r="A4778">
            <v>2014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Other Production</v>
          </cell>
          <cell r="F4778" t="str">
            <v>OTHER PROD GR III (Wind)</v>
          </cell>
          <cell r="G4778">
            <v>0</v>
          </cell>
          <cell r="H4778">
            <v>627178</v>
          </cell>
          <cell r="I4778">
            <v>40233873</v>
          </cell>
          <cell r="J4778">
            <v>19798028</v>
          </cell>
          <cell r="K4778">
            <v>0</v>
          </cell>
          <cell r="L4778">
            <v>3398</v>
          </cell>
          <cell r="M4778">
            <v>0</v>
          </cell>
          <cell r="N4778">
            <v>0</v>
          </cell>
          <cell r="O4778">
            <v>0</v>
          </cell>
          <cell r="P4778">
            <v>-820114</v>
          </cell>
          <cell r="Q4778">
            <v>-1115030</v>
          </cell>
          <cell r="R4778">
            <v>1441094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-19794630</v>
          </cell>
          <cell r="X4778">
            <v>0</v>
          </cell>
          <cell r="Y4778">
            <v>0</v>
          </cell>
          <cell r="Z4778">
            <v>-133950</v>
          </cell>
          <cell r="AA4778">
            <v>0</v>
          </cell>
          <cell r="AB4778">
            <v>0</v>
          </cell>
          <cell r="AC4778">
            <v>-7268</v>
          </cell>
          <cell r="AD4778">
            <v>7170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-81048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-20439243</v>
          </cell>
        </row>
        <row r="4779">
          <cell r="A4779">
            <v>2014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Other Production</v>
          </cell>
          <cell r="F4779" t="str">
            <v>OTHER PROD HE</v>
          </cell>
          <cell r="G4779">
            <v>0</v>
          </cell>
          <cell r="H4779">
            <v>627170</v>
          </cell>
          <cell r="I4779">
            <v>360423</v>
          </cell>
          <cell r="J4779">
            <v>25337</v>
          </cell>
          <cell r="K4779">
            <v>0</v>
          </cell>
          <cell r="L4779">
            <v>6</v>
          </cell>
          <cell r="M4779">
            <v>0</v>
          </cell>
          <cell r="N4779">
            <v>0</v>
          </cell>
          <cell r="O4779">
            <v>0</v>
          </cell>
          <cell r="P4779">
            <v>-7347</v>
          </cell>
          <cell r="Q4779">
            <v>-9989</v>
          </cell>
          <cell r="R4779">
            <v>1291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25331</v>
          </cell>
          <cell r="X4779">
            <v>0</v>
          </cell>
          <cell r="Y4779">
            <v>0</v>
          </cell>
          <cell r="Z4779">
            <v>-1200</v>
          </cell>
          <cell r="AA4779">
            <v>0</v>
          </cell>
          <cell r="AB4779">
            <v>0</v>
          </cell>
          <cell r="AC4779">
            <v>-65</v>
          </cell>
          <cell r="AD4779">
            <v>64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-726</v>
          </cell>
          <cell r="AK4779">
            <v>0</v>
          </cell>
          <cell r="AL4779">
            <v>0</v>
          </cell>
          <cell r="AM4779">
            <v>-153733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50254</v>
          </cell>
          <cell r="AS4779">
            <v>0</v>
          </cell>
          <cell r="AT4779">
            <v>-335092</v>
          </cell>
        </row>
        <row r="4780">
          <cell r="A4780">
            <v>2014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Other Production</v>
          </cell>
          <cell r="F4780" t="str">
            <v>OTHER PROD LAKESIDE 1</v>
          </cell>
          <cell r="G4780">
            <v>0</v>
          </cell>
          <cell r="H4780">
            <v>627168</v>
          </cell>
          <cell r="I4780">
            <v>1796367</v>
          </cell>
          <cell r="J4780">
            <v>836699</v>
          </cell>
          <cell r="K4780">
            <v>0</v>
          </cell>
          <cell r="L4780">
            <v>69594</v>
          </cell>
          <cell r="M4780">
            <v>0</v>
          </cell>
          <cell r="N4780">
            <v>0</v>
          </cell>
          <cell r="O4780">
            <v>0</v>
          </cell>
          <cell r="P4780">
            <v>-36617</v>
          </cell>
          <cell r="Q4780">
            <v>-49784</v>
          </cell>
          <cell r="R4780">
            <v>64342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-767105</v>
          </cell>
          <cell r="X4780">
            <v>0</v>
          </cell>
          <cell r="Y4780">
            <v>0</v>
          </cell>
          <cell r="Z4780">
            <v>-5981</v>
          </cell>
          <cell r="AA4780">
            <v>0</v>
          </cell>
          <cell r="AB4780">
            <v>0</v>
          </cell>
          <cell r="AC4780">
            <v>-325</v>
          </cell>
          <cell r="AD4780">
            <v>320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-3619</v>
          </cell>
          <cell r="AK4780">
            <v>0</v>
          </cell>
          <cell r="AL4780">
            <v>0</v>
          </cell>
          <cell r="AM4780">
            <v>-125362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-108014</v>
          </cell>
          <cell r="AS4780">
            <v>0</v>
          </cell>
          <cell r="AT4780">
            <v>-1029262</v>
          </cell>
        </row>
        <row r="4781">
          <cell r="A4781">
            <v>2014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Other Production</v>
          </cell>
          <cell r="F4781" t="str">
            <v>OTHER PROD Little Mtn</v>
          </cell>
          <cell r="G4781">
            <v>0</v>
          </cell>
          <cell r="H4781">
            <v>626415</v>
          </cell>
          <cell r="I4781">
            <v>0</v>
          </cell>
          <cell r="J4781">
            <v>181</v>
          </cell>
          <cell r="K4781">
            <v>0</v>
          </cell>
          <cell r="L4781">
            <v>181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</row>
        <row r="4782">
          <cell r="A4782">
            <v>2014</v>
          </cell>
          <cell r="B4782" t="str">
            <v>PacifiCorp</v>
          </cell>
          <cell r="C4782" t="str">
            <v>Federal</v>
          </cell>
          <cell r="D4782" t="str">
            <v>V2008_50% Q4</v>
          </cell>
          <cell r="E4782" t="str">
            <v>Other Production</v>
          </cell>
          <cell r="F4782" t="str">
            <v>OTHER PROD LJ WIND</v>
          </cell>
          <cell r="G4782">
            <v>0</v>
          </cell>
          <cell r="H4782">
            <v>626420</v>
          </cell>
          <cell r="I4782">
            <v>21280</v>
          </cell>
          <cell r="J4782">
            <v>10471</v>
          </cell>
          <cell r="K4782">
            <v>0</v>
          </cell>
          <cell r="L4782">
            <v>1</v>
          </cell>
          <cell r="M4782">
            <v>0</v>
          </cell>
          <cell r="N4782">
            <v>0</v>
          </cell>
          <cell r="O4782">
            <v>0</v>
          </cell>
          <cell r="P4782">
            <v>-434</v>
          </cell>
          <cell r="Q4782">
            <v>-590</v>
          </cell>
          <cell r="R4782">
            <v>762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10469</v>
          </cell>
          <cell r="X4782">
            <v>0</v>
          </cell>
          <cell r="Y4782">
            <v>0</v>
          </cell>
          <cell r="Z4782">
            <v>-71</v>
          </cell>
          <cell r="AA4782">
            <v>0</v>
          </cell>
          <cell r="AB4782">
            <v>0</v>
          </cell>
          <cell r="AC4782">
            <v>-4</v>
          </cell>
          <cell r="AD4782">
            <v>38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-43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10811</v>
          </cell>
        </row>
        <row r="4783">
          <cell r="A4783">
            <v>2014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Other Production</v>
          </cell>
          <cell r="F4783" t="str">
            <v>OTHER PROD RH Wind</v>
          </cell>
          <cell r="G4783">
            <v>0</v>
          </cell>
          <cell r="H4783">
            <v>627179</v>
          </cell>
          <cell r="I4783">
            <v>12301904</v>
          </cell>
          <cell r="J4783">
            <v>6053464</v>
          </cell>
          <cell r="K4783">
            <v>0</v>
          </cell>
          <cell r="L4783">
            <v>1060</v>
          </cell>
          <cell r="M4783">
            <v>0</v>
          </cell>
          <cell r="N4783">
            <v>0</v>
          </cell>
          <cell r="O4783">
            <v>0</v>
          </cell>
          <cell r="P4783">
            <v>-250758</v>
          </cell>
          <cell r="Q4783">
            <v>-340932</v>
          </cell>
          <cell r="R4783">
            <v>440629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-6052404</v>
          </cell>
          <cell r="X4783">
            <v>0</v>
          </cell>
          <cell r="Y4783">
            <v>0</v>
          </cell>
          <cell r="Z4783">
            <v>-40957</v>
          </cell>
          <cell r="AA4783">
            <v>0</v>
          </cell>
          <cell r="AB4783">
            <v>0</v>
          </cell>
          <cell r="AC4783">
            <v>-2222</v>
          </cell>
          <cell r="AD4783">
            <v>21924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-24781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6249501</v>
          </cell>
        </row>
        <row r="4784">
          <cell r="A4784">
            <v>2014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Other Production Total</v>
          </cell>
          <cell r="F4784">
            <v>0</v>
          </cell>
          <cell r="G4784">
            <v>0</v>
          </cell>
          <cell r="H4784">
            <v>0</v>
          </cell>
          <cell r="I4784">
            <v>252270283</v>
          </cell>
          <cell r="J4784">
            <v>124433113</v>
          </cell>
          <cell r="K4784">
            <v>0</v>
          </cell>
          <cell r="L4784">
            <v>486184</v>
          </cell>
          <cell r="M4784">
            <v>0</v>
          </cell>
          <cell r="N4784">
            <v>0</v>
          </cell>
          <cell r="O4784">
            <v>0</v>
          </cell>
          <cell r="P4784">
            <v>-4937166</v>
          </cell>
          <cell r="Q4784">
            <v>-6712589</v>
          </cell>
          <cell r="R4784">
            <v>8675521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23946929</v>
          </cell>
          <cell r="X4784">
            <v>0</v>
          </cell>
          <cell r="Y4784">
            <v>0</v>
          </cell>
          <cell r="Z4784">
            <v>-806391</v>
          </cell>
          <cell r="AA4784">
            <v>0</v>
          </cell>
          <cell r="AB4784">
            <v>0</v>
          </cell>
          <cell r="AC4784">
            <v>-43756</v>
          </cell>
          <cell r="AD4784">
            <v>43166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-487914</v>
          </cell>
          <cell r="AK4784">
            <v>0</v>
          </cell>
          <cell r="AL4784">
            <v>0</v>
          </cell>
          <cell r="AM4784">
            <v>-279095</v>
          </cell>
          <cell r="AN4784">
            <v>0</v>
          </cell>
          <cell r="AO4784">
            <v>0</v>
          </cell>
          <cell r="AP4784">
            <v>0</v>
          </cell>
          <cell r="AQ4784">
            <v>41572</v>
          </cell>
          <cell r="AR4784">
            <v>-258268</v>
          </cell>
          <cell r="AS4784">
            <v>0</v>
          </cell>
          <cell r="AT4784">
            <v>-128323354</v>
          </cell>
        </row>
        <row r="4785">
          <cell r="A4785">
            <v>2014</v>
          </cell>
          <cell r="B4785" t="str">
            <v>PacifiCorp</v>
          </cell>
          <cell r="C4785" t="str">
            <v>Federal</v>
          </cell>
          <cell r="D4785" t="str">
            <v>V2008_50% Q4</v>
          </cell>
          <cell r="E4785" t="str">
            <v>Steam</v>
          </cell>
          <cell r="F4785" t="str">
            <v>STEAM BL</v>
          </cell>
          <cell r="G4785">
            <v>0</v>
          </cell>
          <cell r="H4785">
            <v>625825</v>
          </cell>
          <cell r="I4785">
            <v>43959</v>
          </cell>
          <cell r="J4785">
            <v>22718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9</v>
          </cell>
          <cell r="Q4785">
            <v>-13</v>
          </cell>
          <cell r="R4785">
            <v>1575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-22718</v>
          </cell>
          <cell r="X4785">
            <v>0</v>
          </cell>
          <cell r="Y4785">
            <v>0</v>
          </cell>
          <cell r="Z4785">
            <v>-146</v>
          </cell>
          <cell r="AA4785">
            <v>0</v>
          </cell>
          <cell r="AB4785">
            <v>0</v>
          </cell>
          <cell r="AC4785">
            <v>-8</v>
          </cell>
          <cell r="AD4785">
            <v>78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21241</v>
          </cell>
        </row>
        <row r="4786">
          <cell r="A4786">
            <v>2014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Steam</v>
          </cell>
          <cell r="F4786" t="str">
            <v>STEAM CA</v>
          </cell>
          <cell r="G4786">
            <v>0</v>
          </cell>
          <cell r="H4786">
            <v>627176</v>
          </cell>
          <cell r="I4786">
            <v>1367194</v>
          </cell>
          <cell r="J4786">
            <v>417093</v>
          </cell>
          <cell r="K4786">
            <v>0</v>
          </cell>
          <cell r="L4786">
            <v>15759</v>
          </cell>
          <cell r="M4786">
            <v>0</v>
          </cell>
          <cell r="N4786">
            <v>0</v>
          </cell>
          <cell r="O4786">
            <v>0</v>
          </cell>
          <cell r="P4786">
            <v>-287</v>
          </cell>
          <cell r="Q4786">
            <v>-390</v>
          </cell>
          <cell r="R4786">
            <v>4897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-401334</v>
          </cell>
          <cell r="X4786">
            <v>0</v>
          </cell>
          <cell r="Y4786">
            <v>0</v>
          </cell>
          <cell r="Z4786">
            <v>-4552</v>
          </cell>
          <cell r="AA4786">
            <v>0</v>
          </cell>
          <cell r="AB4786">
            <v>0</v>
          </cell>
          <cell r="AC4786">
            <v>-247</v>
          </cell>
          <cell r="AD4786">
            <v>2437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-31216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-298296</v>
          </cell>
          <cell r="AS4786">
            <v>0</v>
          </cell>
          <cell r="AT4786">
            <v>-965860</v>
          </cell>
        </row>
        <row r="4787">
          <cell r="A4787">
            <v>2014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Steam</v>
          </cell>
          <cell r="F4787" t="str">
            <v>STEAM CH</v>
          </cell>
          <cell r="G4787">
            <v>0</v>
          </cell>
          <cell r="H4787">
            <v>627863</v>
          </cell>
          <cell r="I4787">
            <v>1473028</v>
          </cell>
          <cell r="J4787">
            <v>469372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-309</v>
          </cell>
          <cell r="Q4787">
            <v>-420</v>
          </cell>
          <cell r="R4787">
            <v>52761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469372</v>
          </cell>
          <cell r="X4787">
            <v>0</v>
          </cell>
          <cell r="Y4787">
            <v>0</v>
          </cell>
          <cell r="Z4787">
            <v>-4904</v>
          </cell>
          <cell r="AA4787">
            <v>0</v>
          </cell>
          <cell r="AB4787">
            <v>0</v>
          </cell>
          <cell r="AC4787">
            <v>-266</v>
          </cell>
          <cell r="AD4787">
            <v>2625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-299354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-284415</v>
          </cell>
          <cell r="AS4787">
            <v>0</v>
          </cell>
          <cell r="AT4787">
            <v>-1003655</v>
          </cell>
        </row>
        <row r="4788">
          <cell r="A4788">
            <v>2014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Steam</v>
          </cell>
          <cell r="F4788" t="str">
            <v>STEAM CO</v>
          </cell>
          <cell r="G4788">
            <v>0</v>
          </cell>
          <cell r="H4788">
            <v>627167</v>
          </cell>
          <cell r="I4788">
            <v>195774</v>
          </cell>
          <cell r="J4788">
            <v>101215</v>
          </cell>
          <cell r="K4788">
            <v>0</v>
          </cell>
          <cell r="L4788">
            <v>39</v>
          </cell>
          <cell r="M4788">
            <v>0</v>
          </cell>
          <cell r="N4788">
            <v>0</v>
          </cell>
          <cell r="O4788">
            <v>0</v>
          </cell>
          <cell r="P4788">
            <v>-41</v>
          </cell>
          <cell r="Q4788">
            <v>-56</v>
          </cell>
          <cell r="R4788">
            <v>7012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-101176</v>
          </cell>
          <cell r="X4788">
            <v>0</v>
          </cell>
          <cell r="Y4788">
            <v>0</v>
          </cell>
          <cell r="Z4788">
            <v>-651</v>
          </cell>
          <cell r="AA4788">
            <v>0</v>
          </cell>
          <cell r="AB4788">
            <v>0</v>
          </cell>
          <cell r="AC4788">
            <v>-35</v>
          </cell>
          <cell r="AD4788">
            <v>34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94598</v>
          </cell>
        </row>
        <row r="4789">
          <cell r="A4789">
            <v>2014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Steam</v>
          </cell>
          <cell r="F4789" t="str">
            <v>STEAM CR</v>
          </cell>
          <cell r="G4789">
            <v>0</v>
          </cell>
          <cell r="H4789">
            <v>627862</v>
          </cell>
          <cell r="I4789">
            <v>358836</v>
          </cell>
          <cell r="J4789">
            <v>169425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75</v>
          </cell>
          <cell r="Q4789">
            <v>-102</v>
          </cell>
          <cell r="R4789">
            <v>12853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169425</v>
          </cell>
          <cell r="X4789">
            <v>0</v>
          </cell>
          <cell r="Y4789">
            <v>0</v>
          </cell>
          <cell r="Z4789">
            <v>-1195</v>
          </cell>
          <cell r="AA4789">
            <v>0</v>
          </cell>
          <cell r="AB4789">
            <v>0</v>
          </cell>
          <cell r="AC4789">
            <v>-65</v>
          </cell>
          <cell r="AD4789">
            <v>64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-17149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-14892</v>
          </cell>
          <cell r="AS4789">
            <v>0</v>
          </cell>
          <cell r="AT4789">
            <v>-189411</v>
          </cell>
        </row>
        <row r="4790">
          <cell r="A4790">
            <v>2014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Steam</v>
          </cell>
          <cell r="F4790" t="str">
            <v>STEAM DJ</v>
          </cell>
          <cell r="G4790">
            <v>0</v>
          </cell>
          <cell r="H4790">
            <v>623271</v>
          </cell>
          <cell r="I4790">
            <v>16749662</v>
          </cell>
          <cell r="J4790">
            <v>8952373</v>
          </cell>
          <cell r="K4790">
            <v>0</v>
          </cell>
          <cell r="L4790">
            <v>296191</v>
          </cell>
          <cell r="M4790">
            <v>0</v>
          </cell>
          <cell r="N4790">
            <v>0</v>
          </cell>
          <cell r="O4790">
            <v>0</v>
          </cell>
          <cell r="P4790">
            <v>-3515</v>
          </cell>
          <cell r="Q4790">
            <v>-4779</v>
          </cell>
          <cell r="R4790">
            <v>599938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-8656183</v>
          </cell>
          <cell r="X4790">
            <v>0</v>
          </cell>
          <cell r="Y4790">
            <v>0</v>
          </cell>
          <cell r="Z4790">
            <v>-55765</v>
          </cell>
          <cell r="AA4790">
            <v>0</v>
          </cell>
          <cell r="AB4790">
            <v>0</v>
          </cell>
          <cell r="AC4790">
            <v>-3026</v>
          </cell>
          <cell r="AD4790">
            <v>29851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-8093479</v>
          </cell>
        </row>
        <row r="4791">
          <cell r="A4791">
            <v>2014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Steam</v>
          </cell>
          <cell r="F4791" t="str">
            <v>STEAM GA</v>
          </cell>
          <cell r="G4791">
            <v>0</v>
          </cell>
          <cell r="H4791">
            <v>627860</v>
          </cell>
          <cell r="I4791">
            <v>518672</v>
          </cell>
          <cell r="J4791">
            <v>20199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109</v>
          </cell>
          <cell r="Q4791">
            <v>-148</v>
          </cell>
          <cell r="R4791">
            <v>18578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201996</v>
          </cell>
          <cell r="X4791">
            <v>0</v>
          </cell>
          <cell r="Y4791">
            <v>0</v>
          </cell>
          <cell r="Z4791">
            <v>-1727</v>
          </cell>
          <cell r="AA4791">
            <v>0</v>
          </cell>
          <cell r="AB4791">
            <v>0</v>
          </cell>
          <cell r="AC4791">
            <v>-94</v>
          </cell>
          <cell r="AD4791">
            <v>924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-68683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-63422</v>
          </cell>
          <cell r="AS4791">
            <v>0</v>
          </cell>
          <cell r="AT4791">
            <v>-316677</v>
          </cell>
        </row>
        <row r="4792">
          <cell r="A4792">
            <v>2014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Steam</v>
          </cell>
          <cell r="F4792" t="str">
            <v>STEAM HA</v>
          </cell>
          <cell r="G4792">
            <v>0</v>
          </cell>
          <cell r="H4792">
            <v>627859</v>
          </cell>
          <cell r="I4792">
            <v>5261</v>
          </cell>
          <cell r="J4792">
            <v>1655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1</v>
          </cell>
          <cell r="Q4792">
            <v>-2</v>
          </cell>
          <cell r="R4792">
            <v>188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655</v>
          </cell>
          <cell r="X4792">
            <v>0</v>
          </cell>
          <cell r="Y4792">
            <v>0</v>
          </cell>
          <cell r="Z4792">
            <v>-18</v>
          </cell>
          <cell r="AA4792">
            <v>0</v>
          </cell>
          <cell r="AB4792">
            <v>0</v>
          </cell>
          <cell r="AC4792">
            <v>-1</v>
          </cell>
          <cell r="AD4792">
            <v>9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-1091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-1038</v>
          </cell>
          <cell r="AS4792">
            <v>0</v>
          </cell>
          <cell r="AT4792">
            <v>-3607</v>
          </cell>
        </row>
        <row r="4793">
          <cell r="A4793">
            <v>2014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Steam</v>
          </cell>
          <cell r="F4793" t="str">
            <v>STEAM HG</v>
          </cell>
          <cell r="G4793">
            <v>0</v>
          </cell>
          <cell r="H4793">
            <v>626421</v>
          </cell>
          <cell r="I4793">
            <v>6016322</v>
          </cell>
          <cell r="J4793">
            <v>2799180</v>
          </cell>
          <cell r="K4793">
            <v>0</v>
          </cell>
          <cell r="L4793">
            <v>44040</v>
          </cell>
          <cell r="M4793">
            <v>0</v>
          </cell>
          <cell r="N4793">
            <v>0</v>
          </cell>
          <cell r="O4793">
            <v>0</v>
          </cell>
          <cell r="P4793">
            <v>-1263</v>
          </cell>
          <cell r="Q4793">
            <v>-1717</v>
          </cell>
          <cell r="R4793">
            <v>215492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755140</v>
          </cell>
          <cell r="X4793">
            <v>0</v>
          </cell>
          <cell r="Y4793">
            <v>0</v>
          </cell>
          <cell r="Z4793">
            <v>-20029</v>
          </cell>
          <cell r="AA4793">
            <v>0</v>
          </cell>
          <cell r="AB4793">
            <v>0</v>
          </cell>
          <cell r="AC4793">
            <v>-1087</v>
          </cell>
          <cell r="AD4793">
            <v>10722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-372875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335286</v>
          </cell>
          <cell r="AS4793">
            <v>0</v>
          </cell>
          <cell r="AT4793">
            <v>-3261182</v>
          </cell>
        </row>
        <row r="4794">
          <cell r="A4794">
            <v>2014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Steam</v>
          </cell>
          <cell r="F4794" t="str">
            <v>STEAM HR U1-U3</v>
          </cell>
          <cell r="G4794">
            <v>0</v>
          </cell>
          <cell r="H4794">
            <v>627162</v>
          </cell>
          <cell r="I4794">
            <v>4575960</v>
          </cell>
          <cell r="J4794">
            <v>1508329</v>
          </cell>
          <cell r="K4794">
            <v>0</v>
          </cell>
          <cell r="L4794">
            <v>15570</v>
          </cell>
          <cell r="M4794">
            <v>0</v>
          </cell>
          <cell r="N4794">
            <v>0</v>
          </cell>
          <cell r="O4794">
            <v>0</v>
          </cell>
          <cell r="P4794">
            <v>-960</v>
          </cell>
          <cell r="Q4794">
            <v>-1306</v>
          </cell>
          <cell r="R4794">
            <v>163901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1492759</v>
          </cell>
          <cell r="X4794">
            <v>0</v>
          </cell>
          <cell r="Y4794">
            <v>0</v>
          </cell>
          <cell r="Z4794">
            <v>-15235</v>
          </cell>
          <cell r="AA4794">
            <v>0</v>
          </cell>
          <cell r="AB4794">
            <v>0</v>
          </cell>
          <cell r="AC4794">
            <v>-827</v>
          </cell>
          <cell r="AD4794">
            <v>8155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-872086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872085</v>
          </cell>
          <cell r="AS4794">
            <v>0</v>
          </cell>
          <cell r="AT4794">
            <v>-3083200</v>
          </cell>
        </row>
        <row r="4795">
          <cell r="A4795">
            <v>2014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Steam</v>
          </cell>
          <cell r="F4795" t="str">
            <v>STEAM JB</v>
          </cell>
          <cell r="G4795">
            <v>0</v>
          </cell>
          <cell r="H4795">
            <v>626405</v>
          </cell>
          <cell r="I4795">
            <v>1761164</v>
          </cell>
          <cell r="J4795">
            <v>443592</v>
          </cell>
          <cell r="K4795">
            <v>0</v>
          </cell>
          <cell r="L4795">
            <v>2943</v>
          </cell>
          <cell r="M4795">
            <v>0</v>
          </cell>
          <cell r="N4795">
            <v>0</v>
          </cell>
          <cell r="O4795">
            <v>0</v>
          </cell>
          <cell r="P4795">
            <v>-370</v>
          </cell>
          <cell r="Q4795">
            <v>-503</v>
          </cell>
          <cell r="R4795">
            <v>6308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-440650</v>
          </cell>
          <cell r="X4795">
            <v>0</v>
          </cell>
          <cell r="Y4795">
            <v>0</v>
          </cell>
          <cell r="Z4795">
            <v>-5863</v>
          </cell>
          <cell r="AA4795">
            <v>0</v>
          </cell>
          <cell r="AB4795">
            <v>0</v>
          </cell>
          <cell r="AC4795">
            <v>-318</v>
          </cell>
          <cell r="AD4795">
            <v>313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-469527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469504</v>
          </cell>
          <cell r="AS4795">
            <v>0</v>
          </cell>
          <cell r="AT4795">
            <v>-1320514</v>
          </cell>
        </row>
        <row r="4796">
          <cell r="A4796">
            <v>2014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Steam</v>
          </cell>
          <cell r="F4796" t="str">
            <v>STEAM NA</v>
          </cell>
          <cell r="G4796">
            <v>0</v>
          </cell>
          <cell r="H4796">
            <v>627163</v>
          </cell>
          <cell r="I4796">
            <v>4960534</v>
          </cell>
          <cell r="J4796">
            <v>2594040</v>
          </cell>
          <cell r="K4796">
            <v>0</v>
          </cell>
          <cell r="L4796">
            <v>30449</v>
          </cell>
          <cell r="M4796">
            <v>0</v>
          </cell>
          <cell r="N4796">
            <v>0</v>
          </cell>
          <cell r="O4796">
            <v>0</v>
          </cell>
          <cell r="P4796">
            <v>-1041</v>
          </cell>
          <cell r="Q4796">
            <v>-1415</v>
          </cell>
          <cell r="R4796">
            <v>177676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2563592</v>
          </cell>
          <cell r="X4796">
            <v>0</v>
          </cell>
          <cell r="Y4796">
            <v>0</v>
          </cell>
          <cell r="Z4796">
            <v>-16515</v>
          </cell>
          <cell r="AA4796">
            <v>0</v>
          </cell>
          <cell r="AB4796">
            <v>0</v>
          </cell>
          <cell r="AC4796">
            <v>-896</v>
          </cell>
          <cell r="AD4796">
            <v>884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-24839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24839</v>
          </cell>
          <cell r="AS4796">
            <v>0</v>
          </cell>
          <cell r="AT4796">
            <v>-2396943</v>
          </cell>
        </row>
        <row r="4797">
          <cell r="A4797">
            <v>2014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Steam</v>
          </cell>
          <cell r="F4797" t="str">
            <v>STEAM WK</v>
          </cell>
          <cell r="G4797">
            <v>0</v>
          </cell>
          <cell r="H4797">
            <v>627164</v>
          </cell>
          <cell r="I4797">
            <v>2108293</v>
          </cell>
          <cell r="J4797">
            <v>834439</v>
          </cell>
          <cell r="K4797">
            <v>0</v>
          </cell>
          <cell r="L4797">
            <v>32658</v>
          </cell>
          <cell r="M4797">
            <v>0</v>
          </cell>
          <cell r="N4797">
            <v>0</v>
          </cell>
          <cell r="O4797">
            <v>0</v>
          </cell>
          <cell r="P4797">
            <v>-442</v>
          </cell>
          <cell r="Q4797">
            <v>-602</v>
          </cell>
          <cell r="R4797">
            <v>75515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801781</v>
          </cell>
          <cell r="X4797">
            <v>0</v>
          </cell>
          <cell r="Y4797">
            <v>0</v>
          </cell>
          <cell r="Z4797">
            <v>-7019</v>
          </cell>
          <cell r="AA4797">
            <v>0</v>
          </cell>
          <cell r="AB4797">
            <v>0</v>
          </cell>
          <cell r="AC4797">
            <v>-381</v>
          </cell>
          <cell r="AD4797">
            <v>375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-298469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-277091</v>
          </cell>
          <cell r="AS4797">
            <v>0</v>
          </cell>
          <cell r="AT4797">
            <v>-1306512</v>
          </cell>
        </row>
        <row r="4798">
          <cell r="A4798">
            <v>2014</v>
          </cell>
          <cell r="B4798" t="str">
            <v>PacifiCorp</v>
          </cell>
          <cell r="C4798" t="str">
            <v>Federal</v>
          </cell>
          <cell r="D4798" t="str">
            <v>V2008_50% Q4</v>
          </cell>
          <cell r="E4798" t="str">
            <v>Steam Total</v>
          </cell>
          <cell r="F4798">
            <v>0</v>
          </cell>
          <cell r="G4798">
            <v>0</v>
          </cell>
          <cell r="H4798">
            <v>0</v>
          </cell>
          <cell r="I4798">
            <v>40134660</v>
          </cell>
          <cell r="J4798">
            <v>18515428</v>
          </cell>
          <cell r="K4798">
            <v>0</v>
          </cell>
          <cell r="L4798">
            <v>437648</v>
          </cell>
          <cell r="M4798">
            <v>0</v>
          </cell>
          <cell r="N4798">
            <v>0</v>
          </cell>
          <cell r="O4798">
            <v>0</v>
          </cell>
          <cell r="P4798">
            <v>-8423</v>
          </cell>
          <cell r="Q4798">
            <v>-11452</v>
          </cell>
          <cell r="R4798">
            <v>143754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-18077780</v>
          </cell>
          <cell r="X4798">
            <v>0</v>
          </cell>
          <cell r="Y4798">
            <v>0</v>
          </cell>
          <cell r="Z4798">
            <v>-133620</v>
          </cell>
          <cell r="AA4798">
            <v>0</v>
          </cell>
          <cell r="AB4798">
            <v>0</v>
          </cell>
          <cell r="AC4798">
            <v>-7250</v>
          </cell>
          <cell r="AD4798">
            <v>71526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-2736232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-2591189</v>
          </cell>
          <cell r="AS4798">
            <v>0</v>
          </cell>
          <cell r="AT4798">
            <v>-22056879</v>
          </cell>
        </row>
        <row r="4799">
          <cell r="A4799">
            <v>2014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ructures</v>
          </cell>
          <cell r="F4799" t="str">
            <v>LEASEHOLD IMPROVEMENTS</v>
          </cell>
          <cell r="G4799">
            <v>0</v>
          </cell>
          <cell r="H4799">
            <v>624926</v>
          </cell>
          <cell r="I4799">
            <v>823500</v>
          </cell>
          <cell r="J4799">
            <v>399842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15737</v>
          </cell>
          <cell r="Q4799">
            <v>-21396</v>
          </cell>
          <cell r="R4799">
            <v>923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399842</v>
          </cell>
          <cell r="X4799">
            <v>4526</v>
          </cell>
          <cell r="Y4799">
            <v>0</v>
          </cell>
          <cell r="Z4799">
            <v>-859</v>
          </cell>
          <cell r="AA4799">
            <v>0</v>
          </cell>
          <cell r="AB4799">
            <v>0</v>
          </cell>
          <cell r="AC4799">
            <v>-47</v>
          </cell>
          <cell r="AD4799">
            <v>46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423658</v>
          </cell>
        </row>
        <row r="4800">
          <cell r="A4800">
            <v>2014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ructures</v>
          </cell>
          <cell r="F4800" t="str">
            <v>LEASEHOLD IMPROVEMENTS (STRUCT)</v>
          </cell>
          <cell r="G4800" t="str">
            <v>Dec</v>
          </cell>
          <cell r="H4800">
            <v>627981</v>
          </cell>
          <cell r="I4800">
            <v>302635</v>
          </cell>
          <cell r="J4800">
            <v>146941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-5783</v>
          </cell>
          <cell r="Q4800">
            <v>-7863</v>
          </cell>
          <cell r="R4800">
            <v>3395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-146941</v>
          </cell>
          <cell r="X4800">
            <v>1663</v>
          </cell>
          <cell r="Y4800">
            <v>0</v>
          </cell>
          <cell r="Z4800">
            <v>-316</v>
          </cell>
          <cell r="AA4800">
            <v>0</v>
          </cell>
          <cell r="AB4800">
            <v>0</v>
          </cell>
          <cell r="AC4800">
            <v>-17</v>
          </cell>
          <cell r="AD4800">
            <v>169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-155694</v>
          </cell>
        </row>
        <row r="4801">
          <cell r="A4801">
            <v>2014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ructures</v>
          </cell>
          <cell r="F4801" t="str">
            <v>LEASEHOLD IMPROVEMENTS-O/S</v>
          </cell>
          <cell r="G4801">
            <v>0</v>
          </cell>
          <cell r="H4801">
            <v>627996</v>
          </cell>
          <cell r="I4801">
            <v>-335319</v>
          </cell>
          <cell r="J4801">
            <v>-162811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6408</v>
          </cell>
          <cell r="Q4801">
            <v>8712</v>
          </cell>
          <cell r="R4801">
            <v>-3761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162811</v>
          </cell>
          <cell r="X4801">
            <v>-1843</v>
          </cell>
          <cell r="Y4801">
            <v>0</v>
          </cell>
          <cell r="Z4801">
            <v>350</v>
          </cell>
          <cell r="AA4801">
            <v>0</v>
          </cell>
          <cell r="AB4801">
            <v>0</v>
          </cell>
          <cell r="AC4801">
            <v>19</v>
          </cell>
          <cell r="AD4801">
            <v>-187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172508</v>
          </cell>
        </row>
        <row r="4802">
          <cell r="A4802">
            <v>2014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ructures Total</v>
          </cell>
          <cell r="F4802">
            <v>0</v>
          </cell>
          <cell r="G4802">
            <v>0</v>
          </cell>
          <cell r="H4802">
            <v>0</v>
          </cell>
          <cell r="I4802">
            <v>790816</v>
          </cell>
          <cell r="J4802">
            <v>383972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-15113</v>
          </cell>
          <cell r="Q4802">
            <v>-20547</v>
          </cell>
          <cell r="R4802">
            <v>887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383972</v>
          </cell>
          <cell r="X4802">
            <v>4346</v>
          </cell>
          <cell r="Y4802">
            <v>0</v>
          </cell>
          <cell r="Z4802">
            <v>-825</v>
          </cell>
          <cell r="AA4802">
            <v>0</v>
          </cell>
          <cell r="AB4802">
            <v>0</v>
          </cell>
          <cell r="AC4802">
            <v>-45</v>
          </cell>
          <cell r="AD4802">
            <v>4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406844</v>
          </cell>
        </row>
        <row r="4803">
          <cell r="A4803">
            <v>2014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Transmission</v>
          </cell>
          <cell r="F4803" t="str">
            <v>TRANS - East</v>
          </cell>
          <cell r="G4803">
            <v>0</v>
          </cell>
          <cell r="H4803">
            <v>626416</v>
          </cell>
          <cell r="I4803">
            <v>4177901</v>
          </cell>
          <cell r="J4803">
            <v>1013739</v>
          </cell>
          <cell r="K4803">
            <v>0</v>
          </cell>
          <cell r="L4803">
            <v>2139</v>
          </cell>
          <cell r="M4803">
            <v>0</v>
          </cell>
          <cell r="N4803">
            <v>0</v>
          </cell>
          <cell r="O4803">
            <v>0</v>
          </cell>
          <cell r="P4803">
            <v>-117692</v>
          </cell>
          <cell r="Q4803">
            <v>-160015</v>
          </cell>
          <cell r="R4803">
            <v>149644</v>
          </cell>
          <cell r="S4803">
            <v>0</v>
          </cell>
          <cell r="T4803">
            <v>112685</v>
          </cell>
          <cell r="U4803">
            <v>0</v>
          </cell>
          <cell r="V4803">
            <v>0</v>
          </cell>
          <cell r="W4803">
            <v>-1124285</v>
          </cell>
          <cell r="X4803">
            <v>19967</v>
          </cell>
          <cell r="Y4803">
            <v>0</v>
          </cell>
          <cell r="Z4803">
            <v>-13910</v>
          </cell>
          <cell r="AA4803">
            <v>0</v>
          </cell>
          <cell r="AB4803">
            <v>0</v>
          </cell>
          <cell r="AC4803">
            <v>-755</v>
          </cell>
          <cell r="AD4803">
            <v>7446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1088</v>
          </cell>
          <cell r="AK4803">
            <v>0</v>
          </cell>
          <cell r="AL4803">
            <v>0</v>
          </cell>
          <cell r="AM4803">
            <v>-1019932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20543</v>
          </cell>
          <cell r="AS4803">
            <v>0</v>
          </cell>
          <cell r="AT4803">
            <v>-3166301</v>
          </cell>
        </row>
        <row r="4804">
          <cell r="A4804">
            <v>2014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Transmission</v>
          </cell>
          <cell r="F4804" t="str">
            <v>TRANS 69+KV - East</v>
          </cell>
          <cell r="G4804">
            <v>0</v>
          </cell>
          <cell r="H4804">
            <v>626417</v>
          </cell>
          <cell r="I4804">
            <v>1080730</v>
          </cell>
          <cell r="J4804">
            <v>281811</v>
          </cell>
          <cell r="K4804">
            <v>0</v>
          </cell>
          <cell r="L4804">
            <v>1143</v>
          </cell>
          <cell r="M4804">
            <v>0</v>
          </cell>
          <cell r="N4804">
            <v>0</v>
          </cell>
          <cell r="O4804">
            <v>0</v>
          </cell>
          <cell r="P4804">
            <v>-30493</v>
          </cell>
          <cell r="Q4804">
            <v>-41458</v>
          </cell>
          <cell r="R4804">
            <v>38771</v>
          </cell>
          <cell r="S4804">
            <v>0</v>
          </cell>
          <cell r="T4804">
            <v>33465</v>
          </cell>
          <cell r="U4804">
            <v>0</v>
          </cell>
          <cell r="V4804">
            <v>0</v>
          </cell>
          <cell r="W4804">
            <v>-314133</v>
          </cell>
          <cell r="X4804">
            <v>5173</v>
          </cell>
          <cell r="Y4804">
            <v>0</v>
          </cell>
          <cell r="Z4804">
            <v>-3604</v>
          </cell>
          <cell r="AA4804">
            <v>0</v>
          </cell>
          <cell r="AB4804">
            <v>0</v>
          </cell>
          <cell r="AC4804">
            <v>-196</v>
          </cell>
          <cell r="AD4804">
            <v>1929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282</v>
          </cell>
          <cell r="AK4804">
            <v>0</v>
          </cell>
          <cell r="AL4804">
            <v>0</v>
          </cell>
          <cell r="AM4804">
            <v>-252878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236920</v>
          </cell>
          <cell r="AS4804">
            <v>0</v>
          </cell>
          <cell r="AT4804">
            <v>-800061</v>
          </cell>
        </row>
        <row r="4805">
          <cell r="A4805">
            <v>2014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Transmission</v>
          </cell>
          <cell r="F4805" t="str">
            <v>TRANS 69+KV - JB</v>
          </cell>
          <cell r="G4805">
            <v>0</v>
          </cell>
          <cell r="H4805">
            <v>626418</v>
          </cell>
          <cell r="I4805">
            <v>-433</v>
          </cell>
          <cell r="J4805">
            <v>-21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12</v>
          </cell>
          <cell r="Q4805">
            <v>17</v>
          </cell>
          <cell r="R4805">
            <v>-1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211</v>
          </cell>
          <cell r="X4805">
            <v>-2</v>
          </cell>
          <cell r="Y4805">
            <v>0</v>
          </cell>
          <cell r="Z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-1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222</v>
          </cell>
        </row>
        <row r="4806">
          <cell r="A4806">
            <v>2014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Transmission</v>
          </cell>
          <cell r="F4806" t="str">
            <v>TRANS 69+KV - West</v>
          </cell>
          <cell r="G4806">
            <v>0</v>
          </cell>
          <cell r="H4806">
            <v>626419</v>
          </cell>
          <cell r="I4806">
            <v>2205079</v>
          </cell>
          <cell r="J4806">
            <v>804124</v>
          </cell>
          <cell r="K4806">
            <v>0</v>
          </cell>
          <cell r="L4806">
            <v>3205</v>
          </cell>
          <cell r="M4806">
            <v>0</v>
          </cell>
          <cell r="N4806">
            <v>0</v>
          </cell>
          <cell r="O4806">
            <v>0</v>
          </cell>
          <cell r="P4806">
            <v>-62118</v>
          </cell>
          <cell r="Q4806">
            <v>-84455</v>
          </cell>
          <cell r="R4806">
            <v>78981</v>
          </cell>
          <cell r="S4806">
            <v>0</v>
          </cell>
          <cell r="T4806">
            <v>37096</v>
          </cell>
          <cell r="U4806">
            <v>0</v>
          </cell>
          <cell r="V4806">
            <v>0</v>
          </cell>
          <cell r="W4806">
            <v>-838016</v>
          </cell>
          <cell r="X4806">
            <v>10538</v>
          </cell>
          <cell r="Y4806">
            <v>0</v>
          </cell>
          <cell r="Z4806">
            <v>-7341</v>
          </cell>
          <cell r="AA4806">
            <v>0</v>
          </cell>
          <cell r="AB4806">
            <v>0</v>
          </cell>
          <cell r="AC4806">
            <v>-398</v>
          </cell>
          <cell r="AD4806">
            <v>393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574</v>
          </cell>
          <cell r="AK4806">
            <v>0</v>
          </cell>
          <cell r="AL4806">
            <v>0</v>
          </cell>
          <cell r="AM4806">
            <v>-285051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257900</v>
          </cell>
          <cell r="AS4806">
            <v>0</v>
          </cell>
          <cell r="AT4806">
            <v>-1404159</v>
          </cell>
        </row>
        <row r="4807">
          <cell r="A4807">
            <v>2014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Transmission Total</v>
          </cell>
          <cell r="F4807">
            <v>0</v>
          </cell>
          <cell r="G4807">
            <v>0</v>
          </cell>
          <cell r="H4807">
            <v>0</v>
          </cell>
          <cell r="I4807">
            <v>7463277</v>
          </cell>
          <cell r="J4807">
            <v>2099464</v>
          </cell>
          <cell r="K4807">
            <v>0</v>
          </cell>
          <cell r="L4807">
            <v>6487</v>
          </cell>
          <cell r="M4807">
            <v>0</v>
          </cell>
          <cell r="N4807">
            <v>0</v>
          </cell>
          <cell r="O4807">
            <v>0</v>
          </cell>
          <cell r="P4807">
            <v>-210290</v>
          </cell>
          <cell r="Q4807">
            <v>-285912</v>
          </cell>
          <cell r="R4807">
            <v>267381</v>
          </cell>
          <cell r="S4807">
            <v>0</v>
          </cell>
          <cell r="T4807">
            <v>183247</v>
          </cell>
          <cell r="U4807">
            <v>0</v>
          </cell>
          <cell r="V4807">
            <v>0</v>
          </cell>
          <cell r="W4807">
            <v>-2276223</v>
          </cell>
          <cell r="X4807">
            <v>35676</v>
          </cell>
          <cell r="Y4807">
            <v>0</v>
          </cell>
          <cell r="Z4807">
            <v>-24854</v>
          </cell>
          <cell r="AA4807">
            <v>0</v>
          </cell>
          <cell r="AB4807">
            <v>0</v>
          </cell>
          <cell r="AC4807">
            <v>-1349</v>
          </cell>
          <cell r="AD4807">
            <v>13304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1944</v>
          </cell>
          <cell r="AK4807">
            <v>0</v>
          </cell>
          <cell r="AL4807">
            <v>0</v>
          </cell>
          <cell r="AM4807">
            <v>-155786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515363</v>
          </cell>
          <cell r="AS4807">
            <v>0</v>
          </cell>
          <cell r="AT4807">
            <v>-5370300</v>
          </cell>
        </row>
        <row r="4808">
          <cell r="A4808">
            <v>2014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Vehicles</v>
          </cell>
          <cell r="F4808" t="str">
            <v>HEAVY TRUCK</v>
          </cell>
          <cell r="G4808">
            <v>0</v>
          </cell>
          <cell r="H4808">
            <v>623580</v>
          </cell>
          <cell r="I4808">
            <v>2536395</v>
          </cell>
          <cell r="J4808">
            <v>1085588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-154779</v>
          </cell>
          <cell r="Q4808">
            <v>-210439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-108558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-1450807</v>
          </cell>
        </row>
        <row r="4809">
          <cell r="A4809">
            <v>2014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Vehicles</v>
          </cell>
          <cell r="F4809" t="str">
            <v>LIGHT TRUCK</v>
          </cell>
          <cell r="G4809">
            <v>0</v>
          </cell>
          <cell r="H4809">
            <v>627172</v>
          </cell>
          <cell r="I4809">
            <v>188125</v>
          </cell>
          <cell r="J4809">
            <v>80518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-11480</v>
          </cell>
          <cell r="Q4809">
            <v>-15608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80518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-107606</v>
          </cell>
        </row>
        <row r="4810">
          <cell r="A4810">
            <v>2014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Vehicles</v>
          </cell>
          <cell r="F4810" t="str">
            <v>POWER EQUIPMENT</v>
          </cell>
          <cell r="G4810">
            <v>0</v>
          </cell>
          <cell r="H4810">
            <v>627175</v>
          </cell>
          <cell r="I4810">
            <v>692470</v>
          </cell>
          <cell r="J4810">
            <v>29638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42257</v>
          </cell>
          <cell r="Q4810">
            <v>-57453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-29638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396090</v>
          </cell>
        </row>
        <row r="4811">
          <cell r="A4811">
            <v>2014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Vehicles</v>
          </cell>
          <cell r="F4811" t="str">
            <v>TRACTOR</v>
          </cell>
          <cell r="G4811">
            <v>0</v>
          </cell>
          <cell r="H4811">
            <v>623579</v>
          </cell>
          <cell r="I4811">
            <v>80487</v>
          </cell>
          <cell r="J4811">
            <v>34449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-4912</v>
          </cell>
          <cell r="Q4811">
            <v>-6678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34449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-46038</v>
          </cell>
        </row>
        <row r="4812">
          <cell r="A4812">
            <v>2014</v>
          </cell>
          <cell r="B4812" t="str">
            <v>PacifiCorp</v>
          </cell>
          <cell r="C4812" t="str">
            <v>Federal</v>
          </cell>
          <cell r="D4812" t="str">
            <v>V2008_50% Q4</v>
          </cell>
          <cell r="E4812" t="str">
            <v>Vehicles</v>
          </cell>
          <cell r="F4812" t="str">
            <v>TRAILERS</v>
          </cell>
          <cell r="G4812">
            <v>0</v>
          </cell>
          <cell r="H4812">
            <v>627171</v>
          </cell>
          <cell r="I4812">
            <v>2954</v>
          </cell>
          <cell r="J4812">
            <v>1264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-180</v>
          </cell>
          <cell r="Q4812">
            <v>-245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-1264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-1689</v>
          </cell>
        </row>
        <row r="4813">
          <cell r="A4813">
            <v>2014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Vehicles Total</v>
          </cell>
          <cell r="F4813">
            <v>0</v>
          </cell>
          <cell r="G4813">
            <v>0</v>
          </cell>
          <cell r="H4813">
            <v>0</v>
          </cell>
          <cell r="I4813">
            <v>3500430</v>
          </cell>
          <cell r="J4813">
            <v>149820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-213608</v>
          </cell>
          <cell r="Q4813">
            <v>-290423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-149820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-200223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 t="str">
            <v>V2008_50% Q4 Total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386354507</v>
          </cell>
          <cell r="J4814">
            <v>189856204</v>
          </cell>
          <cell r="K4814">
            <v>0</v>
          </cell>
          <cell r="L4814">
            <v>1219408</v>
          </cell>
          <cell r="M4814">
            <v>-688739</v>
          </cell>
          <cell r="N4814">
            <v>0</v>
          </cell>
          <cell r="O4814">
            <v>0</v>
          </cell>
          <cell r="P4814">
            <v>-6826394</v>
          </cell>
          <cell r="Q4814">
            <v>-9281190</v>
          </cell>
          <cell r="R4814">
            <v>12928412</v>
          </cell>
          <cell r="S4814">
            <v>0</v>
          </cell>
          <cell r="T4814">
            <v>-1011963</v>
          </cell>
          <cell r="U4814">
            <v>0</v>
          </cell>
          <cell r="V4814">
            <v>0</v>
          </cell>
          <cell r="W4814">
            <v>-187624833</v>
          </cell>
          <cell r="X4814">
            <v>970069</v>
          </cell>
          <cell r="Y4814">
            <v>0</v>
          </cell>
          <cell r="Z4814">
            <v>-1201701</v>
          </cell>
          <cell r="AA4814">
            <v>0</v>
          </cell>
          <cell r="AB4814">
            <v>0</v>
          </cell>
          <cell r="AC4814">
            <v>-65205</v>
          </cell>
          <cell r="AD4814">
            <v>643267</v>
          </cell>
          <cell r="AE4814">
            <v>12731089</v>
          </cell>
          <cell r="AF4814">
            <v>-147675</v>
          </cell>
          <cell r="AG4814">
            <v>0</v>
          </cell>
          <cell r="AH4814">
            <v>0</v>
          </cell>
          <cell r="AI4814">
            <v>0</v>
          </cell>
          <cell r="AJ4814">
            <v>-646212</v>
          </cell>
          <cell r="AK4814">
            <v>0</v>
          </cell>
          <cell r="AL4814">
            <v>0</v>
          </cell>
          <cell r="AM4814">
            <v>-9053608</v>
          </cell>
          <cell r="AN4814">
            <v>0</v>
          </cell>
          <cell r="AO4814">
            <v>0</v>
          </cell>
          <cell r="AP4814">
            <v>0</v>
          </cell>
          <cell r="AQ4814">
            <v>41572</v>
          </cell>
          <cell r="AR4814">
            <v>-8484600</v>
          </cell>
          <cell r="AS4814">
            <v>0</v>
          </cell>
          <cell r="AT4814">
            <v>-197717711</v>
          </cell>
        </row>
        <row r="4815">
          <cell r="A4815">
            <v>2014</v>
          </cell>
          <cell r="B4815" t="str">
            <v>PacifiCorp</v>
          </cell>
          <cell r="C4815" t="str">
            <v>Federal</v>
          </cell>
          <cell r="D4815" t="str">
            <v>V2009</v>
          </cell>
          <cell r="E4815" t="str">
            <v>Acquisition Adjustment</v>
          </cell>
          <cell r="F4815" t="str">
            <v>TRANS 69+KV - Windy Ridge Acq</v>
          </cell>
          <cell r="G4815">
            <v>0</v>
          </cell>
          <cell r="H4815">
            <v>628523</v>
          </cell>
          <cell r="I4815">
            <v>534901</v>
          </cell>
          <cell r="J4815">
            <v>534901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4</v>
          </cell>
          <cell r="B4816" t="str">
            <v>PacifiCorp</v>
          </cell>
          <cell r="C4816" t="str">
            <v>Federal</v>
          </cell>
          <cell r="D4816" t="str">
            <v>V2009</v>
          </cell>
          <cell r="E4816" t="str">
            <v>Acquisition Adjustment Total</v>
          </cell>
          <cell r="F4816">
            <v>0</v>
          </cell>
          <cell r="G4816">
            <v>0</v>
          </cell>
          <cell r="H4816">
            <v>0</v>
          </cell>
          <cell r="I4816">
            <v>534901</v>
          </cell>
          <cell r="J4816">
            <v>534901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4</v>
          </cell>
          <cell r="B4817" t="str">
            <v>PacifiCorp</v>
          </cell>
          <cell r="C4817" t="str">
            <v>Federal</v>
          </cell>
          <cell r="D4817" t="str">
            <v>V2009</v>
          </cell>
          <cell r="E4817" t="str">
            <v>Coal (Mining)</v>
          </cell>
          <cell r="F4817" t="str">
            <v>COAL DEER</v>
          </cell>
          <cell r="G4817">
            <v>0</v>
          </cell>
          <cell r="H4817">
            <v>626278</v>
          </cell>
          <cell r="I4817">
            <v>199485</v>
          </cell>
          <cell r="J4817">
            <v>15328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-346</v>
          </cell>
          <cell r="Q4817">
            <v>-629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-44333</v>
          </cell>
          <cell r="AG4817">
            <v>0</v>
          </cell>
          <cell r="AH4817">
            <v>0</v>
          </cell>
          <cell r="AI4817">
            <v>-897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-46205</v>
          </cell>
        </row>
        <row r="4818">
          <cell r="A4818">
            <v>2014</v>
          </cell>
          <cell r="B4818" t="str">
            <v>PacifiCorp</v>
          </cell>
          <cell r="C4818" t="str">
            <v>Federal</v>
          </cell>
          <cell r="D4818" t="str">
            <v>V2009</v>
          </cell>
          <cell r="E4818" t="str">
            <v>Coal (Mining)</v>
          </cell>
          <cell r="F4818" t="str">
            <v>COAL DEER 30% DEV</v>
          </cell>
          <cell r="G4818">
            <v>0</v>
          </cell>
          <cell r="H4818">
            <v>628531</v>
          </cell>
          <cell r="I4818">
            <v>0</v>
          </cell>
          <cell r="J4818">
            <v>185662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185662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85662</v>
          </cell>
        </row>
        <row r="4819">
          <cell r="A4819">
            <v>2014</v>
          </cell>
          <cell r="B4819" t="str">
            <v>PacifiCorp</v>
          </cell>
          <cell r="C4819" t="str">
            <v>Federal</v>
          </cell>
          <cell r="D4819" t="str">
            <v>V2009</v>
          </cell>
          <cell r="E4819" t="str">
            <v>Coal (Mining)</v>
          </cell>
          <cell r="F4819" t="str">
            <v>COAL HUNTINGTON OFFICE</v>
          </cell>
          <cell r="G4819" t="str">
            <v>Apr</v>
          </cell>
          <cell r="H4819">
            <v>627136</v>
          </cell>
          <cell r="I4819">
            <v>39</v>
          </cell>
          <cell r="J4819">
            <v>3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-9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-9</v>
          </cell>
        </row>
        <row r="4820">
          <cell r="A4820">
            <v>2014</v>
          </cell>
          <cell r="B4820" t="str">
            <v>PacifiCorp</v>
          </cell>
          <cell r="C4820" t="str">
            <v>Federal</v>
          </cell>
          <cell r="D4820" t="str">
            <v>V2009</v>
          </cell>
          <cell r="E4820" t="str">
            <v>Coal (Mining)</v>
          </cell>
          <cell r="F4820" t="str">
            <v>COAL HUNTINGTON OFFICE</v>
          </cell>
          <cell r="G4820" t="str">
            <v>May</v>
          </cell>
          <cell r="H4820">
            <v>627137</v>
          </cell>
          <cell r="I4820">
            <v>-39</v>
          </cell>
          <cell r="J4820">
            <v>-3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9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9</v>
          </cell>
        </row>
        <row r="4821">
          <cell r="A4821">
            <v>2014</v>
          </cell>
          <cell r="B4821" t="str">
            <v>PacifiCorp</v>
          </cell>
          <cell r="C4821" t="str">
            <v>Federal</v>
          </cell>
          <cell r="D4821" t="str">
            <v>V2009</v>
          </cell>
          <cell r="E4821" t="str">
            <v>Coal (Mining)</v>
          </cell>
          <cell r="F4821" t="str">
            <v>COAL HUNTINGTON OFFICE</v>
          </cell>
          <cell r="G4821" t="str">
            <v>Feb</v>
          </cell>
          <cell r="H4821">
            <v>627135</v>
          </cell>
          <cell r="I4821">
            <v>-6355</v>
          </cell>
          <cell r="J4821">
            <v>-4883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11</v>
          </cell>
          <cell r="Q4821">
            <v>2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1412</v>
          </cell>
          <cell r="AG4821">
            <v>0</v>
          </cell>
          <cell r="AH4821">
            <v>0</v>
          </cell>
          <cell r="AI4821">
            <v>29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1472</v>
          </cell>
        </row>
        <row r="4822">
          <cell r="A4822">
            <v>2014</v>
          </cell>
          <cell r="B4822" t="str">
            <v>PacifiCorp</v>
          </cell>
          <cell r="C4822" t="str">
            <v>Federal</v>
          </cell>
          <cell r="D4822" t="str">
            <v>V2009</v>
          </cell>
          <cell r="E4822" t="str">
            <v>Coal (Mining)</v>
          </cell>
          <cell r="F4822" t="str">
            <v>COAL HUNTINGTON OFFICE</v>
          </cell>
          <cell r="G4822" t="str">
            <v>Jun</v>
          </cell>
          <cell r="H4822">
            <v>628507</v>
          </cell>
          <cell r="I4822">
            <v>51681</v>
          </cell>
          <cell r="J4822">
            <v>39711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90</v>
          </cell>
          <cell r="Q4822">
            <v>-163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-11485</v>
          </cell>
          <cell r="AG4822">
            <v>0</v>
          </cell>
          <cell r="AH4822">
            <v>0</v>
          </cell>
          <cell r="AI4822">
            <v>-232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1970</v>
          </cell>
        </row>
        <row r="4823">
          <cell r="A4823">
            <v>2014</v>
          </cell>
          <cell r="B4823" t="str">
            <v>PacifiCorp</v>
          </cell>
          <cell r="C4823" t="str">
            <v>Federal</v>
          </cell>
          <cell r="D4823" t="str">
            <v>V2009</v>
          </cell>
          <cell r="E4823" t="str">
            <v>Coal (Mining)</v>
          </cell>
          <cell r="F4823" t="str">
            <v>COAL HUNTINGTON OFFICE</v>
          </cell>
          <cell r="G4823" t="str">
            <v>Sep</v>
          </cell>
          <cell r="H4823">
            <v>628508</v>
          </cell>
          <cell r="I4823">
            <v>25806</v>
          </cell>
          <cell r="J4823">
            <v>19829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45</v>
          </cell>
          <cell r="Q4823">
            <v>-81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-5735</v>
          </cell>
          <cell r="AG4823">
            <v>0</v>
          </cell>
          <cell r="AH4823">
            <v>0</v>
          </cell>
          <cell r="AI4823">
            <v>-116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5977</v>
          </cell>
        </row>
        <row r="4824">
          <cell r="A4824">
            <v>2014</v>
          </cell>
          <cell r="B4824" t="str">
            <v>PacifiCorp</v>
          </cell>
          <cell r="C4824" t="str">
            <v>Federal</v>
          </cell>
          <cell r="D4824" t="str">
            <v>V2009</v>
          </cell>
          <cell r="E4824" t="str">
            <v>Coal (Mining)</v>
          </cell>
          <cell r="F4824" t="str">
            <v>COAL HUNTINGTON OFFICE</v>
          </cell>
          <cell r="G4824" t="str">
            <v>Dec</v>
          </cell>
          <cell r="H4824">
            <v>626784</v>
          </cell>
          <cell r="I4824">
            <v>-1688</v>
          </cell>
          <cell r="J4824">
            <v>-1297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3</v>
          </cell>
          <cell r="Q4824">
            <v>5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375</v>
          </cell>
          <cell r="AG4824">
            <v>0</v>
          </cell>
          <cell r="AH4824">
            <v>0</v>
          </cell>
          <cell r="AI4824">
            <v>8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391</v>
          </cell>
        </row>
        <row r="4825">
          <cell r="A4825">
            <v>2014</v>
          </cell>
          <cell r="B4825" t="str">
            <v>PacifiCorp</v>
          </cell>
          <cell r="C4825" t="str">
            <v>Federal</v>
          </cell>
          <cell r="D4825" t="str">
            <v>V2009</v>
          </cell>
          <cell r="E4825" t="str">
            <v>Coal (Mining) Total</v>
          </cell>
          <cell r="F4825">
            <v>0</v>
          </cell>
          <cell r="G4825">
            <v>0</v>
          </cell>
          <cell r="H4825">
            <v>0</v>
          </cell>
          <cell r="I4825">
            <v>268929</v>
          </cell>
          <cell r="J4825">
            <v>3923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6</v>
          </cell>
          <cell r="Q4825">
            <v>-848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125896</v>
          </cell>
          <cell r="AG4825">
            <v>0</v>
          </cell>
          <cell r="AH4825">
            <v>0</v>
          </cell>
          <cell r="AI4825">
            <v>-1209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123373</v>
          </cell>
        </row>
        <row r="4826">
          <cell r="A4826">
            <v>2014</v>
          </cell>
          <cell r="B4826" t="str">
            <v>PacifiCorp</v>
          </cell>
          <cell r="C4826" t="str">
            <v>Federal</v>
          </cell>
          <cell r="D4826" t="str">
            <v>V2009</v>
          </cell>
          <cell r="E4826" t="str">
            <v>Distribution</v>
          </cell>
          <cell r="F4826" t="str">
            <v>DISTR</v>
          </cell>
          <cell r="G4826">
            <v>0</v>
          </cell>
          <cell r="H4826">
            <v>626279</v>
          </cell>
          <cell r="I4826">
            <v>-3126609</v>
          </cell>
          <cell r="J4826">
            <v>-66499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18675</v>
          </cell>
          <cell r="Q4826">
            <v>33946</v>
          </cell>
          <cell r="R4826">
            <v>-18453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-40611</v>
          </cell>
          <cell r="Y4826">
            <v>0</v>
          </cell>
          <cell r="Z4826">
            <v>-66856</v>
          </cell>
          <cell r="AA4826">
            <v>0</v>
          </cell>
          <cell r="AB4826">
            <v>0</v>
          </cell>
          <cell r="AC4826">
            <v>486</v>
          </cell>
          <cell r="AD4826">
            <v>-4144</v>
          </cell>
          <cell r="AE4826">
            <v>-593976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19809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3278820</v>
          </cell>
          <cell r="AS4826">
            <v>0</v>
          </cell>
          <cell r="AT4826">
            <v>2461619</v>
          </cell>
        </row>
        <row r="4827">
          <cell r="A4827">
            <v>2014</v>
          </cell>
          <cell r="B4827" t="str">
            <v>PacifiCorp</v>
          </cell>
          <cell r="C4827" t="str">
            <v>Federal</v>
          </cell>
          <cell r="D4827" t="str">
            <v>V2009</v>
          </cell>
          <cell r="E4827" t="str">
            <v>Distribution</v>
          </cell>
          <cell r="F4827" t="str">
            <v>DISTR EASE</v>
          </cell>
          <cell r="G4827" t="str">
            <v>Feb</v>
          </cell>
          <cell r="H4827">
            <v>628509</v>
          </cell>
          <cell r="I4827">
            <v>379</v>
          </cell>
          <cell r="J4827">
            <v>479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</v>
          </cell>
          <cell r="Q4827">
            <v>-4</v>
          </cell>
          <cell r="R4827">
            <v>22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5</v>
          </cell>
          <cell r="Y4827">
            <v>0</v>
          </cell>
          <cell r="Z4827">
            <v>8</v>
          </cell>
          <cell r="AA4827">
            <v>0</v>
          </cell>
          <cell r="AB4827">
            <v>0</v>
          </cell>
          <cell r="AC4827">
            <v>0</v>
          </cell>
          <cell r="AD4827">
            <v>1</v>
          </cell>
          <cell r="AE4827">
            <v>73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-2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100</v>
          </cell>
        </row>
        <row r="4828">
          <cell r="A4828">
            <v>2014</v>
          </cell>
          <cell r="B4828" t="str">
            <v>PacifiCorp</v>
          </cell>
          <cell r="C4828" t="str">
            <v>Federal</v>
          </cell>
          <cell r="D4828" t="str">
            <v>V2009</v>
          </cell>
          <cell r="E4828" t="str">
            <v>Distribution</v>
          </cell>
          <cell r="F4828" t="str">
            <v>DISTR EASE</v>
          </cell>
          <cell r="G4828" t="str">
            <v>Mar</v>
          </cell>
          <cell r="H4828">
            <v>623437</v>
          </cell>
          <cell r="I4828">
            <v>606831</v>
          </cell>
          <cell r="J4828">
            <v>766154</v>
          </cell>
          <cell r="K4828">
            <v>0</v>
          </cell>
          <cell r="L4828">
            <v>6</v>
          </cell>
          <cell r="M4828">
            <v>0</v>
          </cell>
          <cell r="N4828">
            <v>0</v>
          </cell>
          <cell r="O4828">
            <v>0</v>
          </cell>
          <cell r="P4828">
            <v>-3644</v>
          </cell>
          <cell r="Q4828">
            <v>-6624</v>
          </cell>
          <cell r="R4828">
            <v>3601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7882</v>
          </cell>
          <cell r="Y4828">
            <v>0</v>
          </cell>
          <cell r="Z4828">
            <v>12976</v>
          </cell>
          <cell r="AA4828">
            <v>0</v>
          </cell>
          <cell r="AB4828">
            <v>0</v>
          </cell>
          <cell r="AC4828">
            <v>-95</v>
          </cell>
          <cell r="AD4828">
            <v>809</v>
          </cell>
          <cell r="AE4828">
            <v>11586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3866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159316</v>
          </cell>
        </row>
        <row r="4829">
          <cell r="A4829">
            <v>2014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Distribution</v>
          </cell>
          <cell r="F4829" t="str">
            <v>DISTR EASE</v>
          </cell>
          <cell r="G4829" t="str">
            <v>Apr</v>
          </cell>
          <cell r="H4829">
            <v>623435</v>
          </cell>
          <cell r="I4829">
            <v>189418</v>
          </cell>
          <cell r="J4829">
            <v>239150</v>
          </cell>
          <cell r="K4829">
            <v>0</v>
          </cell>
          <cell r="L4829">
            <v>2</v>
          </cell>
          <cell r="M4829">
            <v>0</v>
          </cell>
          <cell r="N4829">
            <v>0</v>
          </cell>
          <cell r="O4829">
            <v>0</v>
          </cell>
          <cell r="P4829">
            <v>-1138</v>
          </cell>
          <cell r="Q4829">
            <v>-2068</v>
          </cell>
          <cell r="R4829">
            <v>1124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2460</v>
          </cell>
          <cell r="Y4829">
            <v>0</v>
          </cell>
          <cell r="Z4829">
            <v>4050</v>
          </cell>
          <cell r="AA4829">
            <v>0</v>
          </cell>
          <cell r="AB4829">
            <v>0</v>
          </cell>
          <cell r="AC4829">
            <v>-30</v>
          </cell>
          <cell r="AD4829">
            <v>252</v>
          </cell>
          <cell r="AE4829">
            <v>36168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-120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49730</v>
          </cell>
        </row>
        <row r="4830">
          <cell r="A4830">
            <v>2014</v>
          </cell>
          <cell r="B4830" t="str">
            <v>PacifiCorp</v>
          </cell>
          <cell r="C4830" t="str">
            <v>Federal</v>
          </cell>
          <cell r="D4830" t="str">
            <v>V2009</v>
          </cell>
          <cell r="E4830" t="str">
            <v>Distribution</v>
          </cell>
          <cell r="F4830" t="str">
            <v>DISTR EASE</v>
          </cell>
          <cell r="G4830" t="str">
            <v>May</v>
          </cell>
          <cell r="H4830">
            <v>623438</v>
          </cell>
          <cell r="I4830">
            <v>21355</v>
          </cell>
          <cell r="J4830">
            <v>26962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-128</v>
          </cell>
          <cell r="Q4830">
            <v>-233</v>
          </cell>
          <cell r="R4830">
            <v>1267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277</v>
          </cell>
          <cell r="Y4830">
            <v>0</v>
          </cell>
          <cell r="Z4830">
            <v>457</v>
          </cell>
          <cell r="AA4830">
            <v>0</v>
          </cell>
          <cell r="AB4830">
            <v>0</v>
          </cell>
          <cell r="AC4830">
            <v>-3</v>
          </cell>
          <cell r="AD4830">
            <v>28</v>
          </cell>
          <cell r="AE4830">
            <v>4078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-136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5607</v>
          </cell>
        </row>
        <row r="4831">
          <cell r="A4831">
            <v>2014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Distribution</v>
          </cell>
          <cell r="F4831" t="str">
            <v>DISTR EASE</v>
          </cell>
          <cell r="G4831" t="str">
            <v>Jun</v>
          </cell>
          <cell r="H4831">
            <v>623439</v>
          </cell>
          <cell r="I4831">
            <v>89520</v>
          </cell>
          <cell r="J4831">
            <v>113024</v>
          </cell>
          <cell r="K4831">
            <v>0</v>
          </cell>
          <cell r="L4831">
            <v>1</v>
          </cell>
          <cell r="M4831">
            <v>0</v>
          </cell>
          <cell r="N4831">
            <v>0</v>
          </cell>
          <cell r="O4831">
            <v>0</v>
          </cell>
          <cell r="P4831">
            <v>-538</v>
          </cell>
          <cell r="Q4831">
            <v>-977</v>
          </cell>
          <cell r="R4831">
            <v>5312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163</v>
          </cell>
          <cell r="Y4831">
            <v>0</v>
          </cell>
          <cell r="Z4831">
            <v>1914</v>
          </cell>
          <cell r="AA4831">
            <v>0</v>
          </cell>
          <cell r="AB4831">
            <v>0</v>
          </cell>
          <cell r="AC4831">
            <v>-14</v>
          </cell>
          <cell r="AD4831">
            <v>119</v>
          </cell>
          <cell r="AE4831">
            <v>17093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-57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23502</v>
          </cell>
        </row>
        <row r="4832">
          <cell r="A4832">
            <v>2014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Distribution</v>
          </cell>
          <cell r="F4832" t="str">
            <v>DISTR EASE</v>
          </cell>
          <cell r="G4832" t="str">
            <v>Jul</v>
          </cell>
          <cell r="H4832">
            <v>623436</v>
          </cell>
          <cell r="I4832">
            <v>23778</v>
          </cell>
          <cell r="J4832">
            <v>261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-41</v>
          </cell>
          <cell r="Q4832">
            <v>-75</v>
          </cell>
          <cell r="R4832">
            <v>407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309</v>
          </cell>
          <cell r="Y4832">
            <v>0</v>
          </cell>
          <cell r="Z4832">
            <v>508</v>
          </cell>
          <cell r="AA4832">
            <v>0</v>
          </cell>
          <cell r="AB4832">
            <v>0</v>
          </cell>
          <cell r="AC4832">
            <v>-1</v>
          </cell>
          <cell r="AD4832">
            <v>9</v>
          </cell>
          <cell r="AE4832">
            <v>1311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-44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2384</v>
          </cell>
        </row>
        <row r="4833">
          <cell r="A4833">
            <v>2014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Distribution</v>
          </cell>
          <cell r="F4833" t="str">
            <v>DISTR EASE</v>
          </cell>
          <cell r="G4833" t="str">
            <v>Aug</v>
          </cell>
          <cell r="H4833">
            <v>627080</v>
          </cell>
          <cell r="I4833">
            <v>19298</v>
          </cell>
          <cell r="J4833">
            <v>24365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-116</v>
          </cell>
          <cell r="Q4833">
            <v>-211</v>
          </cell>
          <cell r="R4833">
            <v>114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251</v>
          </cell>
          <cell r="Y4833">
            <v>0</v>
          </cell>
          <cell r="Z4833">
            <v>413</v>
          </cell>
          <cell r="AA4833">
            <v>0</v>
          </cell>
          <cell r="AB4833">
            <v>0</v>
          </cell>
          <cell r="AC4833">
            <v>-3</v>
          </cell>
          <cell r="AD4833">
            <v>26</v>
          </cell>
          <cell r="AE4833">
            <v>3685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-123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5067</v>
          </cell>
        </row>
        <row r="4834">
          <cell r="A4834">
            <v>2014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Distribution</v>
          </cell>
          <cell r="F4834" t="str">
            <v>DISTR EASE</v>
          </cell>
          <cell r="G4834" t="str">
            <v>Sep</v>
          </cell>
          <cell r="H4834">
            <v>627081</v>
          </cell>
          <cell r="I4834">
            <v>11879</v>
          </cell>
          <cell r="J4834">
            <v>14998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-71</v>
          </cell>
          <cell r="Q4834">
            <v>-130</v>
          </cell>
          <cell r="R4834">
            <v>705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4</v>
          </cell>
          <cell r="Y4834">
            <v>0</v>
          </cell>
          <cell r="Z4834">
            <v>254</v>
          </cell>
          <cell r="AA4834">
            <v>0</v>
          </cell>
          <cell r="AB4834">
            <v>0</v>
          </cell>
          <cell r="AC4834">
            <v>-2</v>
          </cell>
          <cell r="AD4834">
            <v>16</v>
          </cell>
          <cell r="AE4834">
            <v>2268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-76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3118</v>
          </cell>
        </row>
        <row r="4835">
          <cell r="A4835">
            <v>2014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Distribution</v>
          </cell>
          <cell r="F4835" t="str">
            <v>DISTR EASE</v>
          </cell>
          <cell r="G4835" t="str">
            <v>Oct</v>
          </cell>
          <cell r="H4835">
            <v>627075</v>
          </cell>
          <cell r="I4835">
            <v>33058</v>
          </cell>
          <cell r="J4835">
            <v>41738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-199</v>
          </cell>
          <cell r="Q4835">
            <v>-361</v>
          </cell>
          <cell r="R4835">
            <v>1962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429</v>
          </cell>
          <cell r="Y4835">
            <v>0</v>
          </cell>
          <cell r="Z4835">
            <v>707</v>
          </cell>
          <cell r="AA4835">
            <v>0</v>
          </cell>
          <cell r="AB4835">
            <v>0</v>
          </cell>
          <cell r="AC4835">
            <v>-5</v>
          </cell>
          <cell r="AD4835">
            <v>44</v>
          </cell>
          <cell r="AE4835">
            <v>6312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-211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8679</v>
          </cell>
        </row>
        <row r="4836">
          <cell r="A4836">
            <v>2014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Distribution</v>
          </cell>
          <cell r="F4836" t="str">
            <v>DISTR EASE</v>
          </cell>
          <cell r="G4836" t="str">
            <v>Nov</v>
          </cell>
          <cell r="H4836">
            <v>627076</v>
          </cell>
          <cell r="I4836">
            <v>77448</v>
          </cell>
          <cell r="J4836">
            <v>97782</v>
          </cell>
          <cell r="K4836">
            <v>0</v>
          </cell>
          <cell r="L4836">
            <v>1</v>
          </cell>
          <cell r="M4836">
            <v>0</v>
          </cell>
          <cell r="N4836">
            <v>0</v>
          </cell>
          <cell r="O4836">
            <v>0</v>
          </cell>
          <cell r="P4836">
            <v>-465</v>
          </cell>
          <cell r="Q4836">
            <v>-845</v>
          </cell>
          <cell r="R4836">
            <v>4596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006</v>
          </cell>
          <cell r="Y4836">
            <v>0</v>
          </cell>
          <cell r="Z4836">
            <v>1656</v>
          </cell>
          <cell r="AA4836">
            <v>0</v>
          </cell>
          <cell r="AB4836">
            <v>0</v>
          </cell>
          <cell r="AC4836">
            <v>-12</v>
          </cell>
          <cell r="AD4836">
            <v>103</v>
          </cell>
          <cell r="AE4836">
            <v>14788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-493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20333</v>
          </cell>
        </row>
        <row r="4837">
          <cell r="A4837">
            <v>2014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Distribution</v>
          </cell>
          <cell r="F4837" t="str">
            <v>DISTR EASE</v>
          </cell>
          <cell r="G4837" t="str">
            <v>Dec</v>
          </cell>
          <cell r="H4837">
            <v>626778</v>
          </cell>
          <cell r="I4837">
            <v>184153</v>
          </cell>
          <cell r="J4837">
            <v>232502</v>
          </cell>
          <cell r="K4837">
            <v>0</v>
          </cell>
          <cell r="L4837">
            <v>2</v>
          </cell>
          <cell r="M4837">
            <v>0</v>
          </cell>
          <cell r="N4837">
            <v>0</v>
          </cell>
          <cell r="O4837">
            <v>0</v>
          </cell>
          <cell r="P4837">
            <v>-1106</v>
          </cell>
          <cell r="Q4837">
            <v>-2010</v>
          </cell>
          <cell r="R4837">
            <v>10928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2392</v>
          </cell>
          <cell r="Y4837">
            <v>0</v>
          </cell>
          <cell r="Z4837">
            <v>3938</v>
          </cell>
          <cell r="AA4837">
            <v>0</v>
          </cell>
          <cell r="AB4837">
            <v>0</v>
          </cell>
          <cell r="AC4837">
            <v>-29</v>
          </cell>
          <cell r="AD4837">
            <v>245</v>
          </cell>
          <cell r="AE4837">
            <v>35162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-1173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48347</v>
          </cell>
        </row>
        <row r="4838">
          <cell r="A4838">
            <v>2014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Distribution</v>
          </cell>
          <cell r="F4838" t="str">
            <v>DISTR Indian Res</v>
          </cell>
          <cell r="G4838">
            <v>0</v>
          </cell>
          <cell r="H4838">
            <v>623819</v>
          </cell>
          <cell r="I4838">
            <v>3436475</v>
          </cell>
          <cell r="J4838">
            <v>4338717</v>
          </cell>
          <cell r="K4838">
            <v>0</v>
          </cell>
          <cell r="L4838">
            <v>37</v>
          </cell>
          <cell r="M4838">
            <v>0</v>
          </cell>
          <cell r="N4838">
            <v>0</v>
          </cell>
          <cell r="O4838">
            <v>0</v>
          </cell>
          <cell r="P4838">
            <v>-20638</v>
          </cell>
          <cell r="Q4838">
            <v>-37513</v>
          </cell>
          <cell r="R4838">
            <v>203923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44635</v>
          </cell>
          <cell r="Y4838">
            <v>0</v>
          </cell>
          <cell r="Z4838">
            <v>73482</v>
          </cell>
          <cell r="AA4838">
            <v>0</v>
          </cell>
          <cell r="AB4838">
            <v>0</v>
          </cell>
          <cell r="AC4838">
            <v>-537</v>
          </cell>
          <cell r="AD4838">
            <v>4580</v>
          </cell>
          <cell r="AE4838">
            <v>656164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-21891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902205</v>
          </cell>
        </row>
        <row r="4839">
          <cell r="A4839">
            <v>2014</v>
          </cell>
          <cell r="B4839" t="str">
            <v>PacifiCorp</v>
          </cell>
          <cell r="C4839" t="str">
            <v>Federal</v>
          </cell>
          <cell r="D4839" t="str">
            <v>V2009</v>
          </cell>
          <cell r="E4839" t="str">
            <v>Distribution</v>
          </cell>
          <cell r="F4839" t="str">
            <v>DISTR LAND IMPROV</v>
          </cell>
          <cell r="G4839">
            <v>0</v>
          </cell>
          <cell r="H4839">
            <v>626282</v>
          </cell>
          <cell r="I4839">
            <v>7335444</v>
          </cell>
          <cell r="J4839">
            <v>9261355</v>
          </cell>
          <cell r="K4839">
            <v>0</v>
          </cell>
          <cell r="L4839">
            <v>79</v>
          </cell>
          <cell r="M4839">
            <v>0</v>
          </cell>
          <cell r="N4839">
            <v>0</v>
          </cell>
          <cell r="O4839">
            <v>0</v>
          </cell>
          <cell r="P4839">
            <v>-44053</v>
          </cell>
          <cell r="Q4839">
            <v>-80076</v>
          </cell>
          <cell r="R4839">
            <v>43529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95278</v>
          </cell>
          <cell r="Y4839">
            <v>0</v>
          </cell>
          <cell r="Z4839">
            <v>156853</v>
          </cell>
          <cell r="AA4839">
            <v>0</v>
          </cell>
          <cell r="AB4839">
            <v>0</v>
          </cell>
          <cell r="AC4839">
            <v>-1145</v>
          </cell>
          <cell r="AD4839">
            <v>9776</v>
          </cell>
          <cell r="AE4839">
            <v>1400638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-46728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925833</v>
          </cell>
        </row>
        <row r="4840">
          <cell r="A4840">
            <v>2014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 Total</v>
          </cell>
          <cell r="F4840">
            <v>0</v>
          </cell>
          <cell r="G4840">
            <v>0</v>
          </cell>
          <cell r="H4840">
            <v>0</v>
          </cell>
          <cell r="I4840">
            <v>8902429</v>
          </cell>
          <cell r="J4840">
            <v>14518397</v>
          </cell>
          <cell r="K4840">
            <v>0</v>
          </cell>
          <cell r="L4840">
            <v>128</v>
          </cell>
          <cell r="M4840">
            <v>0</v>
          </cell>
          <cell r="N4840">
            <v>0</v>
          </cell>
          <cell r="O4840">
            <v>0</v>
          </cell>
          <cell r="P4840">
            <v>-53464</v>
          </cell>
          <cell r="Q4840">
            <v>-97181</v>
          </cell>
          <cell r="R4840">
            <v>52827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115631</v>
          </cell>
          <cell r="Y4840">
            <v>0</v>
          </cell>
          <cell r="Z4840">
            <v>190360</v>
          </cell>
          <cell r="AA4840">
            <v>0</v>
          </cell>
          <cell r="AB4840">
            <v>0</v>
          </cell>
          <cell r="AC4840">
            <v>-1390</v>
          </cell>
          <cell r="AD4840">
            <v>11864</v>
          </cell>
          <cell r="AE4840">
            <v>1699633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-56709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78820</v>
          </cell>
          <cell r="AS4840">
            <v>0</v>
          </cell>
          <cell r="AT4840">
            <v>5615839</v>
          </cell>
        </row>
        <row r="4841">
          <cell r="A4841">
            <v>2014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Future Use</v>
          </cell>
          <cell r="F4841" t="str">
            <v>FUTURE USE</v>
          </cell>
          <cell r="G4841" t="str">
            <v>Feb</v>
          </cell>
          <cell r="H4841">
            <v>627133</v>
          </cell>
          <cell r="I4841">
            <v>1079448</v>
          </cell>
          <cell r="J4841">
            <v>1079448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</row>
        <row r="4842">
          <cell r="A4842">
            <v>2014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Future Use</v>
          </cell>
          <cell r="F4842" t="str">
            <v>FUTURE USE</v>
          </cell>
          <cell r="G4842" t="str">
            <v>Jan</v>
          </cell>
          <cell r="H4842">
            <v>626305</v>
          </cell>
          <cell r="I4842">
            <v>-202746</v>
          </cell>
          <cell r="J4842">
            <v>-202746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</row>
        <row r="4843">
          <cell r="A4843">
            <v>2014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Future Use</v>
          </cell>
          <cell r="F4843" t="str">
            <v>FUTURE USE</v>
          </cell>
          <cell r="G4843" t="str">
            <v>Jun</v>
          </cell>
          <cell r="H4843">
            <v>626307</v>
          </cell>
          <cell r="I4843">
            <v>-2245898</v>
          </cell>
          <cell r="J4843">
            <v>-224589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</row>
        <row r="4844">
          <cell r="A4844">
            <v>2014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Future Use</v>
          </cell>
          <cell r="F4844" t="str">
            <v>FUTURE USE</v>
          </cell>
          <cell r="G4844" t="str">
            <v>Jul</v>
          </cell>
          <cell r="H4844">
            <v>626306</v>
          </cell>
          <cell r="I4844">
            <v>3851</v>
          </cell>
          <cell r="J4844">
            <v>3851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</row>
        <row r="4845">
          <cell r="A4845">
            <v>2014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Future Use</v>
          </cell>
          <cell r="F4845" t="str">
            <v>FUTURE USE</v>
          </cell>
          <cell r="G4845" t="str">
            <v>Oct</v>
          </cell>
          <cell r="H4845">
            <v>628511</v>
          </cell>
          <cell r="I4845">
            <v>-505024</v>
          </cell>
          <cell r="J4845">
            <v>-505024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</row>
        <row r="4846">
          <cell r="A4846">
            <v>2014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Future Use</v>
          </cell>
          <cell r="F4846" t="str">
            <v>FUTURE USE</v>
          </cell>
          <cell r="G4846" t="str">
            <v>Dec</v>
          </cell>
          <cell r="H4846">
            <v>626781</v>
          </cell>
          <cell r="I4846">
            <v>470362</v>
          </cell>
          <cell r="J4846">
            <v>470362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</row>
        <row r="4847">
          <cell r="A4847">
            <v>2014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Future Use Total</v>
          </cell>
          <cell r="F4847">
            <v>0</v>
          </cell>
          <cell r="G4847">
            <v>0</v>
          </cell>
          <cell r="H4847">
            <v>0</v>
          </cell>
          <cell r="I4847">
            <v>-1400008</v>
          </cell>
          <cell r="J4847">
            <v>-1400008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</row>
        <row r="4848">
          <cell r="A4848">
            <v>2014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General</v>
          </cell>
          <cell r="F4848" t="str">
            <v>COMM EQUIPT</v>
          </cell>
          <cell r="G4848">
            <v>0</v>
          </cell>
          <cell r="H4848">
            <v>623829</v>
          </cell>
          <cell r="I4848">
            <v>9876</v>
          </cell>
          <cell r="J4848">
            <v>761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804</v>
          </cell>
          <cell r="Q4848">
            <v>-146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-2267</v>
          </cell>
        </row>
        <row r="4849">
          <cell r="A4849">
            <v>2014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General</v>
          </cell>
          <cell r="F4849" t="str">
            <v>DATA HNDLNG</v>
          </cell>
          <cell r="G4849">
            <v>0</v>
          </cell>
          <cell r="H4849">
            <v>623583</v>
          </cell>
          <cell r="I4849">
            <v>49108</v>
          </cell>
          <cell r="J4849">
            <v>37838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4000</v>
          </cell>
          <cell r="Q4849">
            <v>-727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-11270</v>
          </cell>
        </row>
        <row r="4850">
          <cell r="A4850">
            <v>2014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General</v>
          </cell>
          <cell r="F4850" t="str">
            <v>MISC</v>
          </cell>
          <cell r="G4850">
            <v>0</v>
          </cell>
          <cell r="H4850">
            <v>623823</v>
          </cell>
          <cell r="I4850">
            <v>10256059</v>
          </cell>
          <cell r="J4850">
            <v>7902817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835166</v>
          </cell>
          <cell r="Q4850">
            <v>-1518076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-2353242</v>
          </cell>
        </row>
        <row r="4851">
          <cell r="A4851">
            <v>2014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General</v>
          </cell>
          <cell r="F4851" t="str">
            <v>MISC Indian Res</v>
          </cell>
          <cell r="G4851">
            <v>0</v>
          </cell>
          <cell r="H4851">
            <v>626609</v>
          </cell>
          <cell r="I4851">
            <v>2839</v>
          </cell>
          <cell r="J4851">
            <v>2188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231</v>
          </cell>
          <cell r="Q4851">
            <v>-42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-652</v>
          </cell>
        </row>
        <row r="4852">
          <cell r="A4852">
            <v>2014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General</v>
          </cell>
          <cell r="F4852" t="str">
            <v>MISC-BL Steam Field</v>
          </cell>
          <cell r="G4852">
            <v>0</v>
          </cell>
          <cell r="H4852">
            <v>628524</v>
          </cell>
          <cell r="I4852">
            <v>3203</v>
          </cell>
          <cell r="J4852">
            <v>2468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61</v>
          </cell>
          <cell r="Q4852">
            <v>-474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-735</v>
          </cell>
        </row>
        <row r="4853">
          <cell r="A4853">
            <v>2014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General</v>
          </cell>
          <cell r="F4853" t="str">
            <v>OFFICE FURN</v>
          </cell>
          <cell r="G4853">
            <v>0</v>
          </cell>
          <cell r="H4853">
            <v>623824</v>
          </cell>
          <cell r="I4853">
            <v>13840</v>
          </cell>
          <cell r="J4853">
            <v>10664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1127</v>
          </cell>
          <cell r="Q4853">
            <v>-2049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-3176</v>
          </cell>
        </row>
        <row r="4854">
          <cell r="A4854">
            <v>2014</v>
          </cell>
          <cell r="B4854" t="str">
            <v>PacifiCorp</v>
          </cell>
          <cell r="C4854" t="str">
            <v>Federal</v>
          </cell>
          <cell r="D4854" t="str">
            <v>V2009</v>
          </cell>
          <cell r="E4854" t="str">
            <v>General Total</v>
          </cell>
          <cell r="F4854">
            <v>0</v>
          </cell>
          <cell r="G4854">
            <v>0</v>
          </cell>
          <cell r="H4854">
            <v>0</v>
          </cell>
          <cell r="I4854">
            <v>10334926</v>
          </cell>
          <cell r="J4854">
            <v>7963584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841589</v>
          </cell>
          <cell r="Q4854">
            <v>-1529753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-2371342</v>
          </cell>
        </row>
        <row r="4855">
          <cell r="A4855">
            <v>2014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Hydro</v>
          </cell>
          <cell r="F4855" t="str">
            <v>HYDRO East</v>
          </cell>
          <cell r="G4855">
            <v>0</v>
          </cell>
          <cell r="H4855">
            <v>626311</v>
          </cell>
          <cell r="I4855">
            <v>951500</v>
          </cell>
          <cell r="J4855">
            <v>97155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20114</v>
          </cell>
          <cell r="Q4855">
            <v>-36561</v>
          </cell>
          <cell r="R4855">
            <v>56463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20346</v>
          </cell>
          <cell r="AA4855">
            <v>0</v>
          </cell>
          <cell r="AB4855">
            <v>0</v>
          </cell>
          <cell r="AC4855">
            <v>-149</v>
          </cell>
          <cell r="AD4855">
            <v>1268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-1203</v>
          </cell>
          <cell r="AS4855">
            <v>0</v>
          </cell>
          <cell r="AT4855">
            <v>20050</v>
          </cell>
        </row>
        <row r="4856">
          <cell r="A4856">
            <v>2014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Hydro</v>
          </cell>
          <cell r="F4856" t="str">
            <v>HYDRO U EASE OTHER</v>
          </cell>
          <cell r="G4856">
            <v>0</v>
          </cell>
          <cell r="H4856">
            <v>626603</v>
          </cell>
          <cell r="I4856">
            <v>903</v>
          </cell>
          <cell r="J4856">
            <v>923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19</v>
          </cell>
          <cell r="Q4856">
            <v>-35</v>
          </cell>
          <cell r="R4856">
            <v>54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19</v>
          </cell>
          <cell r="AA4856">
            <v>0</v>
          </cell>
          <cell r="AB4856">
            <v>0</v>
          </cell>
          <cell r="AC4856">
            <v>0</v>
          </cell>
          <cell r="AD4856">
            <v>1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20</v>
          </cell>
        </row>
        <row r="4857">
          <cell r="A4857">
            <v>2014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Hydro</v>
          </cell>
          <cell r="F4857" t="str">
            <v>HYDRO West</v>
          </cell>
          <cell r="G4857">
            <v>0</v>
          </cell>
          <cell r="H4857">
            <v>626312</v>
          </cell>
          <cell r="I4857">
            <v>21919947</v>
          </cell>
          <cell r="J4857">
            <v>22415801</v>
          </cell>
          <cell r="K4857">
            <v>0</v>
          </cell>
          <cell r="L4857">
            <v>6237</v>
          </cell>
          <cell r="M4857">
            <v>0</v>
          </cell>
          <cell r="N4857">
            <v>0</v>
          </cell>
          <cell r="O4857">
            <v>0</v>
          </cell>
          <cell r="P4857">
            <v>-463367</v>
          </cell>
          <cell r="Q4857">
            <v>-842261</v>
          </cell>
          <cell r="R4857">
            <v>1300744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468712</v>
          </cell>
          <cell r="AA4857">
            <v>0</v>
          </cell>
          <cell r="AB4857">
            <v>0</v>
          </cell>
          <cell r="AC4857">
            <v>-3422</v>
          </cell>
          <cell r="AD4857">
            <v>29211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489618</v>
          </cell>
        </row>
        <row r="4858">
          <cell r="A4858">
            <v>2014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Hydro Total</v>
          </cell>
          <cell r="F4858">
            <v>0</v>
          </cell>
          <cell r="G4858">
            <v>0</v>
          </cell>
          <cell r="H4858">
            <v>0</v>
          </cell>
          <cell r="I4858">
            <v>22872350</v>
          </cell>
          <cell r="J4858">
            <v>23388274</v>
          </cell>
          <cell r="K4858">
            <v>0</v>
          </cell>
          <cell r="L4858">
            <v>6237</v>
          </cell>
          <cell r="M4858">
            <v>0</v>
          </cell>
          <cell r="N4858">
            <v>0</v>
          </cell>
          <cell r="O4858">
            <v>0</v>
          </cell>
          <cell r="P4858">
            <v>-483500</v>
          </cell>
          <cell r="Q4858">
            <v>-878856</v>
          </cell>
          <cell r="R4858">
            <v>135726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489077</v>
          </cell>
          <cell r="AA4858">
            <v>0</v>
          </cell>
          <cell r="AB4858">
            <v>0</v>
          </cell>
          <cell r="AC4858">
            <v>-3571</v>
          </cell>
          <cell r="AD4858">
            <v>30481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-1203</v>
          </cell>
          <cell r="AS4858">
            <v>0</v>
          </cell>
          <cell r="AT4858">
            <v>509688</v>
          </cell>
        </row>
        <row r="4859">
          <cell r="A4859">
            <v>2014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Intangibles - Other</v>
          </cell>
          <cell r="F4859" t="str">
            <v>BK INTANG - TAX FRANCH &amp; CONS</v>
          </cell>
          <cell r="G4859" t="str">
            <v>Jun</v>
          </cell>
          <cell r="H4859">
            <v>625110</v>
          </cell>
          <cell r="I4859">
            <v>7280</v>
          </cell>
          <cell r="J4859">
            <v>728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4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Intangibles - Other</v>
          </cell>
          <cell r="F4860" t="str">
            <v>BK INTANG - TAX FRANCH &amp; CONS</v>
          </cell>
          <cell r="G4860" t="str">
            <v>Jul</v>
          </cell>
          <cell r="H4860">
            <v>625111</v>
          </cell>
          <cell r="I4860">
            <v>183659</v>
          </cell>
          <cell r="J4860">
            <v>183659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2014</v>
          </cell>
          <cell r="B4861" t="str">
            <v>PacifiCorp</v>
          </cell>
          <cell r="C4861" t="str">
            <v>Federal</v>
          </cell>
          <cell r="D4861" t="str">
            <v>V2009</v>
          </cell>
          <cell r="E4861" t="str">
            <v>Intangibles - Other</v>
          </cell>
          <cell r="F4861" t="str">
            <v>BK INTANG - TAX FRANCH &amp; CONS</v>
          </cell>
          <cell r="G4861" t="str">
            <v>Aug</v>
          </cell>
          <cell r="H4861">
            <v>625112</v>
          </cell>
          <cell r="I4861">
            <v>2158</v>
          </cell>
          <cell r="J4861">
            <v>215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4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Intangibles - Other</v>
          </cell>
          <cell r="F4862" t="str">
            <v>BK INTANG - TAX FRANCH &amp; CONS</v>
          </cell>
          <cell r="G4862" t="str">
            <v>Feb</v>
          </cell>
          <cell r="H4862">
            <v>625107</v>
          </cell>
          <cell r="I4862">
            <v>18017</v>
          </cell>
          <cell r="J4862">
            <v>18017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</row>
        <row r="4863">
          <cell r="A4863">
            <v>2014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Intangibles - Other</v>
          </cell>
          <cell r="F4863" t="str">
            <v>BK INTANG - TAX FRANCH &amp; CONS</v>
          </cell>
          <cell r="G4863" t="str">
            <v>Mar</v>
          </cell>
          <cell r="H4863">
            <v>625108</v>
          </cell>
          <cell r="I4863">
            <v>4994</v>
          </cell>
          <cell r="J4863">
            <v>4994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4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Intangibles - Other</v>
          </cell>
          <cell r="F4864" t="str">
            <v>BK INTANG - TAX FRANCH &amp; CONS</v>
          </cell>
          <cell r="G4864" t="str">
            <v>Apr</v>
          </cell>
          <cell r="H4864">
            <v>625109</v>
          </cell>
          <cell r="I4864">
            <v>13221</v>
          </cell>
          <cell r="J4864">
            <v>1322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</row>
        <row r="4865">
          <cell r="A4865">
            <v>2014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Intangibles - Other</v>
          </cell>
          <cell r="F4865" t="str">
            <v>BK INTANG - TAX FRANCH &amp; CONS</v>
          </cell>
          <cell r="G4865" t="str">
            <v>Sep</v>
          </cell>
          <cell r="H4865">
            <v>625113</v>
          </cell>
          <cell r="I4865">
            <v>294</v>
          </cell>
          <cell r="J4865">
            <v>294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4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Intangibles - Other</v>
          </cell>
          <cell r="F4866" t="str">
            <v>BK INTANG - TAX FRANCH &amp; CONS</v>
          </cell>
          <cell r="G4866" t="str">
            <v>Oct</v>
          </cell>
          <cell r="H4866">
            <v>626297</v>
          </cell>
          <cell r="I4866">
            <v>5053</v>
          </cell>
          <cell r="J4866">
            <v>5053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4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Intangibles - Other</v>
          </cell>
          <cell r="F4867" t="str">
            <v>BK INTANG - TAX FRANCH &amp; CONS</v>
          </cell>
          <cell r="G4867" t="str">
            <v>Nov</v>
          </cell>
          <cell r="H4867">
            <v>626298</v>
          </cell>
          <cell r="I4867">
            <v>48</v>
          </cell>
          <cell r="J4867">
            <v>48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4</v>
          </cell>
          <cell r="B4868" t="str">
            <v>PacifiCorp</v>
          </cell>
          <cell r="C4868" t="str">
            <v>Federal</v>
          </cell>
          <cell r="D4868" t="str">
            <v>V2009</v>
          </cell>
          <cell r="E4868" t="str">
            <v>Intangibles - Other</v>
          </cell>
          <cell r="F4868" t="str">
            <v>BK INTANG - TAX FRANCH &amp; CONS</v>
          </cell>
          <cell r="G4868" t="str">
            <v>Dec</v>
          </cell>
          <cell r="H4868">
            <v>626779</v>
          </cell>
          <cell r="I4868">
            <v>305</v>
          </cell>
          <cell r="J4868">
            <v>305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4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Intangibles - Other</v>
          </cell>
          <cell r="F4869" t="str">
            <v>BK INTANG - TAX NON-DEPR</v>
          </cell>
          <cell r="G4869" t="str">
            <v>Sep</v>
          </cell>
          <cell r="H4869">
            <v>625445</v>
          </cell>
          <cell r="I4869">
            <v>1500000</v>
          </cell>
          <cell r="J4869">
            <v>150000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4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Intangibles - Other</v>
          </cell>
          <cell r="F4870" t="str">
            <v>BK INTANG - TAX SECTION 197</v>
          </cell>
          <cell r="G4870" t="str">
            <v>Sep</v>
          </cell>
          <cell r="H4870">
            <v>627074</v>
          </cell>
          <cell r="I4870">
            <v>3228187</v>
          </cell>
          <cell r="J4870">
            <v>3228187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4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Intangibles - Other</v>
          </cell>
          <cell r="F4871" t="str">
            <v>BK INTANG - TAX SECTION 197</v>
          </cell>
          <cell r="G4871" t="str">
            <v>Jan</v>
          </cell>
          <cell r="H4871">
            <v>626310</v>
          </cell>
          <cell r="I4871">
            <v>91179</v>
          </cell>
          <cell r="J4871">
            <v>91179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4</v>
          </cell>
          <cell r="B4872" t="str">
            <v>PacifiCorp</v>
          </cell>
          <cell r="C4872" t="str">
            <v>Federal</v>
          </cell>
          <cell r="D4872" t="str">
            <v>V2009</v>
          </cell>
          <cell r="E4872" t="str">
            <v>Intangibles - Other</v>
          </cell>
          <cell r="F4872" t="str">
            <v>BK INTANG - TAX SECTION 197</v>
          </cell>
          <cell r="G4872" t="str">
            <v>Feb</v>
          </cell>
          <cell r="H4872">
            <v>628498</v>
          </cell>
          <cell r="I4872">
            <v>-683</v>
          </cell>
          <cell r="J4872">
            <v>-683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</row>
        <row r="4873">
          <cell r="A4873">
            <v>2014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SECTION 197</v>
          </cell>
          <cell r="G4873" t="str">
            <v>Apr</v>
          </cell>
          <cell r="H4873">
            <v>628499</v>
          </cell>
          <cell r="I4873">
            <v>88430</v>
          </cell>
          <cell r="J4873">
            <v>8843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4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SECTION 197</v>
          </cell>
          <cell r="G4874" t="str">
            <v>May</v>
          </cell>
          <cell r="H4874">
            <v>628500</v>
          </cell>
          <cell r="I4874">
            <v>-8790</v>
          </cell>
          <cell r="J4874">
            <v>-879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4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SECTION 197</v>
          </cell>
          <cell r="G4875" t="str">
            <v>Jun</v>
          </cell>
          <cell r="H4875">
            <v>626308</v>
          </cell>
          <cell r="I4875">
            <v>2245690</v>
          </cell>
          <cell r="J4875">
            <v>224569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4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SECTION 197</v>
          </cell>
          <cell r="G4876" t="str">
            <v>Jul</v>
          </cell>
          <cell r="H4876">
            <v>628501</v>
          </cell>
          <cell r="I4876">
            <v>1642748</v>
          </cell>
          <cell r="J4876">
            <v>1642748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4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SECTION 197</v>
          </cell>
          <cell r="G4877" t="str">
            <v>Aug</v>
          </cell>
          <cell r="H4877">
            <v>626302</v>
          </cell>
          <cell r="I4877">
            <v>322041</v>
          </cell>
          <cell r="J4877">
            <v>32204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4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SECTION 197</v>
          </cell>
          <cell r="G4878" t="str">
            <v>Nov</v>
          </cell>
          <cell r="H4878">
            <v>626309</v>
          </cell>
          <cell r="I4878">
            <v>108546</v>
          </cell>
          <cell r="J4878">
            <v>10854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4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SECTION 197</v>
          </cell>
          <cell r="G4879" t="str">
            <v>Dec</v>
          </cell>
          <cell r="H4879">
            <v>626775</v>
          </cell>
          <cell r="I4879">
            <v>1434867</v>
          </cell>
          <cell r="J4879">
            <v>1434867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4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SECTION 197-O/S</v>
          </cell>
          <cell r="G4880" t="str">
            <v>Jul</v>
          </cell>
          <cell r="H4880">
            <v>625444</v>
          </cell>
          <cell r="I4880">
            <v>-1500000</v>
          </cell>
          <cell r="J4880">
            <v>-150000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4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STEAM</v>
          </cell>
          <cell r="G4881">
            <v>0</v>
          </cell>
          <cell r="H4881">
            <v>623818</v>
          </cell>
          <cell r="I4881">
            <v>-4204</v>
          </cell>
          <cell r="J4881">
            <v>-4204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4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 Total</v>
          </cell>
          <cell r="F4882">
            <v>0</v>
          </cell>
          <cell r="G4882">
            <v>0</v>
          </cell>
          <cell r="H4882">
            <v>0</v>
          </cell>
          <cell r="I4882">
            <v>9383039</v>
          </cell>
          <cell r="J4882">
            <v>938303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4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Software</v>
          </cell>
          <cell r="F4883" t="str">
            <v>SOFTWARE</v>
          </cell>
          <cell r="G4883" t="str">
            <v>Jan</v>
          </cell>
          <cell r="H4883">
            <v>626787</v>
          </cell>
          <cell r="I4883">
            <v>13520</v>
          </cell>
          <cell r="J4883">
            <v>8662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-114</v>
          </cell>
          <cell r="Q4883">
            <v>-20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289</v>
          </cell>
          <cell r="AA4883">
            <v>0</v>
          </cell>
          <cell r="AB4883">
            <v>0</v>
          </cell>
          <cell r="AC4883">
            <v>-2</v>
          </cell>
          <cell r="AD4883">
            <v>18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-4842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-4858</v>
          </cell>
        </row>
        <row r="4884">
          <cell r="A4884">
            <v>2014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Software</v>
          </cell>
          <cell r="F4884" t="str">
            <v>SOFTWARE</v>
          </cell>
          <cell r="G4884" t="str">
            <v>Feb</v>
          </cell>
          <cell r="H4884">
            <v>626551</v>
          </cell>
          <cell r="I4884">
            <v>754983</v>
          </cell>
          <cell r="J4884">
            <v>483722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-6360</v>
          </cell>
          <cell r="Q4884">
            <v>-1156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16144</v>
          </cell>
          <cell r="AA4884">
            <v>0</v>
          </cell>
          <cell r="AB4884">
            <v>0</v>
          </cell>
          <cell r="AC4884">
            <v>-118</v>
          </cell>
          <cell r="AD4884">
            <v>1006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-270374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-271261</v>
          </cell>
        </row>
        <row r="4885">
          <cell r="A4885">
            <v>2014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Software</v>
          </cell>
          <cell r="F4885" t="str">
            <v>SOFTWARE</v>
          </cell>
          <cell r="G4885" t="str">
            <v>Mar</v>
          </cell>
          <cell r="H4885">
            <v>626552</v>
          </cell>
          <cell r="I4885">
            <v>32641</v>
          </cell>
          <cell r="J4885">
            <v>20913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-275</v>
          </cell>
          <cell r="Q4885">
            <v>-5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698</v>
          </cell>
          <cell r="AA4885">
            <v>0</v>
          </cell>
          <cell r="AB4885">
            <v>0</v>
          </cell>
          <cell r="AC4885">
            <v>-5</v>
          </cell>
          <cell r="AD4885">
            <v>4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-11689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11728</v>
          </cell>
        </row>
        <row r="4886">
          <cell r="A4886">
            <v>2014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Software</v>
          </cell>
          <cell r="F4886" t="str">
            <v>SOFTWARE</v>
          </cell>
          <cell r="G4886" t="str">
            <v>Apr</v>
          </cell>
          <cell r="H4886">
            <v>626553</v>
          </cell>
          <cell r="I4886">
            <v>90258</v>
          </cell>
          <cell r="J4886">
            <v>57829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760</v>
          </cell>
          <cell r="Q4886">
            <v>-1382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1930</v>
          </cell>
          <cell r="AA4886">
            <v>0</v>
          </cell>
          <cell r="AB4886">
            <v>0</v>
          </cell>
          <cell r="AC4886">
            <v>-14</v>
          </cell>
          <cell r="AD4886">
            <v>12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-32323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-32429</v>
          </cell>
        </row>
        <row r="4887">
          <cell r="A4887">
            <v>2014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Software</v>
          </cell>
          <cell r="F4887" t="str">
            <v>SOFTWARE</v>
          </cell>
          <cell r="G4887" t="str">
            <v>May</v>
          </cell>
          <cell r="H4887">
            <v>626786</v>
          </cell>
          <cell r="I4887">
            <v>78994</v>
          </cell>
          <cell r="J4887">
            <v>50612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665</v>
          </cell>
          <cell r="Q4887">
            <v>-1209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1689</v>
          </cell>
          <cell r="AA4887">
            <v>0</v>
          </cell>
          <cell r="AB4887">
            <v>0</v>
          </cell>
          <cell r="AC4887">
            <v>-12</v>
          </cell>
          <cell r="AD4887">
            <v>10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-28289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28382</v>
          </cell>
        </row>
        <row r="4888">
          <cell r="A4888">
            <v>2014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Software</v>
          </cell>
          <cell r="F4888" t="str">
            <v>SOFTWARE</v>
          </cell>
          <cell r="G4888" t="str">
            <v>Jun</v>
          </cell>
          <cell r="H4888">
            <v>626554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4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Software</v>
          </cell>
          <cell r="F4889" t="str">
            <v>SOFTWARE</v>
          </cell>
          <cell r="G4889" t="str">
            <v>Jul</v>
          </cell>
          <cell r="H4889">
            <v>626990</v>
          </cell>
          <cell r="I4889">
            <v>5795</v>
          </cell>
          <cell r="J4889">
            <v>3459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49</v>
          </cell>
          <cell r="Q4889">
            <v>-89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124</v>
          </cell>
          <cell r="AA4889">
            <v>0</v>
          </cell>
          <cell r="AB4889">
            <v>0</v>
          </cell>
          <cell r="AC4889">
            <v>33</v>
          </cell>
          <cell r="AD4889">
            <v>-28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-2075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2336</v>
          </cell>
        </row>
        <row r="4890">
          <cell r="A4890">
            <v>2014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Software</v>
          </cell>
          <cell r="F4890" t="str">
            <v>SOFTWARE</v>
          </cell>
          <cell r="G4890" t="str">
            <v>Aug</v>
          </cell>
          <cell r="H4890">
            <v>62699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4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Software</v>
          </cell>
          <cell r="F4891" t="str">
            <v>SOFTWARE</v>
          </cell>
          <cell r="G4891" t="str">
            <v>Sep</v>
          </cell>
          <cell r="H4891">
            <v>626992</v>
          </cell>
          <cell r="I4891">
            <v>-6303</v>
          </cell>
          <cell r="J4891">
            <v>-4038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53</v>
          </cell>
          <cell r="Q4891">
            <v>97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-135</v>
          </cell>
          <cell r="AA4891">
            <v>0</v>
          </cell>
          <cell r="AB4891">
            <v>0</v>
          </cell>
          <cell r="AC4891">
            <v>1</v>
          </cell>
          <cell r="AD4891">
            <v>-8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2257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2265</v>
          </cell>
        </row>
        <row r="4892">
          <cell r="A4892">
            <v>2014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Software</v>
          </cell>
          <cell r="F4892" t="str">
            <v>SOFTWARE</v>
          </cell>
          <cell r="G4892" t="str">
            <v>Oct</v>
          </cell>
          <cell r="H4892">
            <v>626993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4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Software</v>
          </cell>
          <cell r="F4893" t="str">
            <v>SOFTWARE</v>
          </cell>
          <cell r="G4893" t="str">
            <v>Nov</v>
          </cell>
          <cell r="H4893">
            <v>626994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4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Software</v>
          </cell>
          <cell r="F4894" t="str">
            <v>SOFTWARE</v>
          </cell>
          <cell r="G4894" t="str">
            <v>Dec</v>
          </cell>
          <cell r="H4894">
            <v>626995</v>
          </cell>
          <cell r="I4894">
            <v>19608</v>
          </cell>
          <cell r="J4894">
            <v>1256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165</v>
          </cell>
          <cell r="Q4894">
            <v>-3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419</v>
          </cell>
          <cell r="AA4894">
            <v>0</v>
          </cell>
          <cell r="AB4894">
            <v>0</v>
          </cell>
          <cell r="AC4894">
            <v>-3</v>
          </cell>
          <cell r="AD4894">
            <v>26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-7022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-7045</v>
          </cell>
        </row>
        <row r="4895">
          <cell r="A4895">
            <v>2014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Software Total</v>
          </cell>
          <cell r="F4895">
            <v>0</v>
          </cell>
          <cell r="G4895">
            <v>0</v>
          </cell>
          <cell r="H4895">
            <v>0</v>
          </cell>
          <cell r="I4895">
            <v>989497</v>
          </cell>
          <cell r="J4895">
            <v>633722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8335</v>
          </cell>
          <cell r="Q4895">
            <v>-1515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21158</v>
          </cell>
          <cell r="AA4895">
            <v>0</v>
          </cell>
          <cell r="AB4895">
            <v>0</v>
          </cell>
          <cell r="AC4895">
            <v>-121</v>
          </cell>
          <cell r="AD4895">
            <v>1031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-354358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-355775</v>
          </cell>
        </row>
        <row r="4896">
          <cell r="A4896">
            <v>2014</v>
          </cell>
          <cell r="B4896" t="str">
            <v>PacifiCorp</v>
          </cell>
          <cell r="C4896" t="str">
            <v>Federal</v>
          </cell>
          <cell r="D4896" t="str">
            <v>V2009</v>
          </cell>
          <cell r="E4896" t="str">
            <v>Non Utility</v>
          </cell>
          <cell r="F4896" t="str">
            <v>STRUCT NONUT</v>
          </cell>
          <cell r="G4896" t="str">
            <v>Mar</v>
          </cell>
          <cell r="H4896">
            <v>626301</v>
          </cell>
          <cell r="I4896">
            <v>11620</v>
          </cell>
          <cell r="J4896">
            <v>1162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</row>
        <row r="4897">
          <cell r="A4897">
            <v>2014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Non Utility</v>
          </cell>
          <cell r="F4897" t="str">
            <v>STRUCT NONUT</v>
          </cell>
          <cell r="G4897" t="str">
            <v>Dec</v>
          </cell>
          <cell r="H4897">
            <v>626783</v>
          </cell>
          <cell r="I4897">
            <v>307653</v>
          </cell>
          <cell r="J4897">
            <v>307653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</row>
        <row r="4898">
          <cell r="A4898">
            <v>2014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Non Utility Total</v>
          </cell>
          <cell r="F4898">
            <v>0</v>
          </cell>
          <cell r="G4898">
            <v>0</v>
          </cell>
          <cell r="H4898">
            <v>0</v>
          </cell>
          <cell r="I4898">
            <v>319272</v>
          </cell>
          <cell r="J4898">
            <v>319272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</row>
        <row r="4899">
          <cell r="A4899">
            <v>2014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Non Utility Land</v>
          </cell>
          <cell r="F4899" t="str">
            <v>NU NON DEP LAND</v>
          </cell>
          <cell r="G4899" t="str">
            <v>Feb</v>
          </cell>
          <cell r="H4899">
            <v>627083</v>
          </cell>
          <cell r="I4899">
            <v>245157</v>
          </cell>
          <cell r="J4899">
            <v>245157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</row>
        <row r="4900">
          <cell r="A4900">
            <v>2014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Non Utility Land</v>
          </cell>
          <cell r="F4900" t="str">
            <v>NU NON DEP LAND</v>
          </cell>
          <cell r="G4900" t="str">
            <v>Apr</v>
          </cell>
          <cell r="H4900">
            <v>626300</v>
          </cell>
          <cell r="I4900">
            <v>16869</v>
          </cell>
          <cell r="J4900">
            <v>16869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</row>
        <row r="4901">
          <cell r="A4901">
            <v>2014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Non Utility Land</v>
          </cell>
          <cell r="F4901" t="str">
            <v>NU NON DEP LAND</v>
          </cell>
          <cell r="G4901" t="str">
            <v>Jun</v>
          </cell>
          <cell r="H4901">
            <v>626299</v>
          </cell>
          <cell r="I4901">
            <v>1369</v>
          </cell>
          <cell r="J4901">
            <v>1369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</row>
        <row r="4902">
          <cell r="A4902">
            <v>2014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Non Utility Land</v>
          </cell>
          <cell r="F4902" t="str">
            <v>NU NON DEP LAND</v>
          </cell>
          <cell r="G4902" t="str">
            <v>Jul</v>
          </cell>
          <cell r="H4902">
            <v>627077</v>
          </cell>
          <cell r="I4902">
            <v>6735</v>
          </cell>
          <cell r="J4902">
            <v>6735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4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Non Utility Land</v>
          </cell>
          <cell r="F4903" t="str">
            <v>NU NON DEP LAND</v>
          </cell>
          <cell r="G4903" t="str">
            <v>Aug</v>
          </cell>
          <cell r="H4903">
            <v>627084</v>
          </cell>
          <cell r="I4903">
            <v>125165</v>
          </cell>
          <cell r="J4903">
            <v>125165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</row>
        <row r="4904">
          <cell r="A4904">
            <v>2014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Non Utility Land</v>
          </cell>
          <cell r="F4904" t="str">
            <v>NU NON DEP LAND</v>
          </cell>
          <cell r="G4904" t="str">
            <v>Dec</v>
          </cell>
          <cell r="H4904">
            <v>626782</v>
          </cell>
          <cell r="I4904">
            <v>1387394</v>
          </cell>
          <cell r="J4904">
            <v>138739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4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Non Utility Land Total</v>
          </cell>
          <cell r="F4905">
            <v>0</v>
          </cell>
          <cell r="G4905">
            <v>0</v>
          </cell>
          <cell r="H4905">
            <v>0</v>
          </cell>
          <cell r="I4905">
            <v>1782689</v>
          </cell>
          <cell r="J4905">
            <v>17826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</row>
        <row r="4906">
          <cell r="A4906">
            <v>2014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Non-Depreciable</v>
          </cell>
          <cell r="F4906" t="str">
            <v>DISTR NON DEP LAND</v>
          </cell>
          <cell r="G4906" t="str">
            <v>Jan</v>
          </cell>
          <cell r="H4906">
            <v>627009</v>
          </cell>
          <cell r="I4906">
            <v>1533737</v>
          </cell>
          <cell r="J4906">
            <v>1342479</v>
          </cell>
          <cell r="K4906">
            <v>0</v>
          </cell>
          <cell r="L4906">
            <v>0</v>
          </cell>
          <cell r="M4906">
            <v>0</v>
          </cell>
          <cell r="N4906">
            <v>-282270</v>
          </cell>
          <cell r="O4906">
            <v>0</v>
          </cell>
          <cell r="P4906">
            <v>0</v>
          </cell>
          <cell r="Q4906">
            <v>0</v>
          </cell>
          <cell r="R4906">
            <v>91013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-191257</v>
          </cell>
        </row>
        <row r="4907">
          <cell r="A4907">
            <v>2014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Non-Depreciable</v>
          </cell>
          <cell r="F4907" t="str">
            <v>DISTR NON DEP LAND</v>
          </cell>
          <cell r="G4907" t="str">
            <v>Feb</v>
          </cell>
          <cell r="H4907">
            <v>628502</v>
          </cell>
          <cell r="I4907">
            <v>-203125</v>
          </cell>
          <cell r="J4907">
            <v>-177795</v>
          </cell>
          <cell r="K4907">
            <v>0</v>
          </cell>
          <cell r="L4907">
            <v>0</v>
          </cell>
          <cell r="M4907">
            <v>0</v>
          </cell>
          <cell r="N4907">
            <v>37383</v>
          </cell>
          <cell r="O4907">
            <v>0</v>
          </cell>
          <cell r="P4907">
            <v>0</v>
          </cell>
          <cell r="Q4907">
            <v>0</v>
          </cell>
          <cell r="R4907">
            <v>-12054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25330</v>
          </cell>
        </row>
        <row r="4908">
          <cell r="A4908">
            <v>2014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Non-Depreciable</v>
          </cell>
          <cell r="F4908" t="str">
            <v>DISTR NON DEP LAND</v>
          </cell>
          <cell r="G4908" t="str">
            <v>Apr</v>
          </cell>
          <cell r="H4908">
            <v>627082</v>
          </cell>
          <cell r="I4908">
            <v>169161</v>
          </cell>
          <cell r="J4908">
            <v>148067</v>
          </cell>
          <cell r="K4908">
            <v>0</v>
          </cell>
          <cell r="L4908">
            <v>0</v>
          </cell>
          <cell r="M4908">
            <v>0</v>
          </cell>
          <cell r="N4908">
            <v>-31133</v>
          </cell>
          <cell r="O4908">
            <v>0</v>
          </cell>
          <cell r="P4908">
            <v>0</v>
          </cell>
          <cell r="Q4908">
            <v>0</v>
          </cell>
          <cell r="R4908">
            <v>10038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21094</v>
          </cell>
        </row>
        <row r="4909">
          <cell r="A4909">
            <v>2014</v>
          </cell>
          <cell r="B4909" t="str">
            <v>PacifiCorp</v>
          </cell>
          <cell r="C4909" t="str">
            <v>Federal</v>
          </cell>
          <cell r="D4909" t="str">
            <v>V2009</v>
          </cell>
          <cell r="E4909" t="str">
            <v>Non-Depreciable</v>
          </cell>
          <cell r="F4909" t="str">
            <v>DISTR NON DEP LAND</v>
          </cell>
          <cell r="G4909" t="str">
            <v>May</v>
          </cell>
          <cell r="H4909">
            <v>627010</v>
          </cell>
          <cell r="I4909">
            <v>1174752</v>
          </cell>
          <cell r="J4909">
            <v>1028260</v>
          </cell>
          <cell r="K4909">
            <v>0</v>
          </cell>
          <cell r="L4909">
            <v>0</v>
          </cell>
          <cell r="M4909">
            <v>0</v>
          </cell>
          <cell r="N4909">
            <v>-216203</v>
          </cell>
          <cell r="O4909">
            <v>0</v>
          </cell>
          <cell r="P4909">
            <v>0</v>
          </cell>
          <cell r="Q4909">
            <v>0</v>
          </cell>
          <cell r="R4909">
            <v>6971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146492</v>
          </cell>
        </row>
        <row r="4910">
          <cell r="A4910">
            <v>2014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-Depreciable</v>
          </cell>
          <cell r="F4910" t="str">
            <v>DISTR NON DEP LAND</v>
          </cell>
          <cell r="G4910" t="str">
            <v>Jun</v>
          </cell>
          <cell r="H4910">
            <v>627011</v>
          </cell>
          <cell r="I4910">
            <v>-485239</v>
          </cell>
          <cell r="J4910">
            <v>-424730</v>
          </cell>
          <cell r="K4910">
            <v>0</v>
          </cell>
          <cell r="L4910">
            <v>0</v>
          </cell>
          <cell r="M4910">
            <v>0</v>
          </cell>
          <cell r="N4910">
            <v>89304</v>
          </cell>
          <cell r="O4910">
            <v>0</v>
          </cell>
          <cell r="P4910">
            <v>0</v>
          </cell>
          <cell r="Q4910">
            <v>0</v>
          </cell>
          <cell r="R4910">
            <v>-28794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60509</v>
          </cell>
        </row>
        <row r="4911">
          <cell r="A4911">
            <v>2014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-Depreciable</v>
          </cell>
          <cell r="F4911" t="str">
            <v>DISTR NON DEP LAND</v>
          </cell>
          <cell r="G4911" t="str">
            <v>Jul</v>
          </cell>
          <cell r="H4911">
            <v>627012</v>
          </cell>
          <cell r="I4911">
            <v>624859</v>
          </cell>
          <cell r="J4911">
            <v>546939</v>
          </cell>
          <cell r="K4911">
            <v>0</v>
          </cell>
          <cell r="L4911">
            <v>0</v>
          </cell>
          <cell r="M4911">
            <v>0</v>
          </cell>
          <cell r="N4911">
            <v>-115000</v>
          </cell>
          <cell r="O4911">
            <v>0</v>
          </cell>
          <cell r="P4911">
            <v>0</v>
          </cell>
          <cell r="Q4911">
            <v>0</v>
          </cell>
          <cell r="R4911">
            <v>3708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-77920</v>
          </cell>
        </row>
        <row r="4912">
          <cell r="A4912">
            <v>2014</v>
          </cell>
          <cell r="B4912" t="str">
            <v>PacifiCorp</v>
          </cell>
          <cell r="C4912" t="str">
            <v>Federal</v>
          </cell>
          <cell r="D4912" t="str">
            <v>V2009</v>
          </cell>
          <cell r="E4912" t="str">
            <v>Non-Depreciable</v>
          </cell>
          <cell r="F4912" t="str">
            <v>DISTR NON DEP LAND</v>
          </cell>
          <cell r="G4912" t="str">
            <v>Aug</v>
          </cell>
          <cell r="H4912">
            <v>627013</v>
          </cell>
          <cell r="I4912">
            <v>439335</v>
          </cell>
          <cell r="J4912">
            <v>384550</v>
          </cell>
          <cell r="K4912">
            <v>0</v>
          </cell>
          <cell r="L4912">
            <v>0</v>
          </cell>
          <cell r="M4912">
            <v>0</v>
          </cell>
          <cell r="N4912">
            <v>-80856</v>
          </cell>
          <cell r="O4912">
            <v>0</v>
          </cell>
          <cell r="P4912">
            <v>0</v>
          </cell>
          <cell r="Q4912">
            <v>0</v>
          </cell>
          <cell r="R4912">
            <v>2607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54785</v>
          </cell>
        </row>
        <row r="4913">
          <cell r="A4913">
            <v>2014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-Depreciable</v>
          </cell>
          <cell r="F4913" t="str">
            <v>DISTR NON DEP LAND</v>
          </cell>
          <cell r="G4913" t="str">
            <v>Oct</v>
          </cell>
          <cell r="H4913">
            <v>628503</v>
          </cell>
          <cell r="I4913">
            <v>784061</v>
          </cell>
          <cell r="J4913">
            <v>686288</v>
          </cell>
          <cell r="K4913">
            <v>0</v>
          </cell>
          <cell r="L4913">
            <v>0</v>
          </cell>
          <cell r="M4913">
            <v>0</v>
          </cell>
          <cell r="N4913">
            <v>-144299</v>
          </cell>
          <cell r="O4913">
            <v>0</v>
          </cell>
          <cell r="P4913">
            <v>0</v>
          </cell>
          <cell r="Q4913">
            <v>0</v>
          </cell>
          <cell r="R4913">
            <v>46527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-97773</v>
          </cell>
        </row>
        <row r="4914">
          <cell r="A4914">
            <v>2014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-Depreciable</v>
          </cell>
          <cell r="F4914" t="str">
            <v>DISTR NON DEP LAND</v>
          </cell>
          <cell r="G4914" t="str">
            <v>Nov</v>
          </cell>
          <cell r="H4914">
            <v>628504</v>
          </cell>
          <cell r="I4914">
            <v>376</v>
          </cell>
          <cell r="J4914">
            <v>329</v>
          </cell>
          <cell r="K4914">
            <v>0</v>
          </cell>
          <cell r="L4914">
            <v>0</v>
          </cell>
          <cell r="M4914">
            <v>0</v>
          </cell>
          <cell r="N4914">
            <v>-69</v>
          </cell>
          <cell r="O4914">
            <v>0</v>
          </cell>
          <cell r="P4914">
            <v>0</v>
          </cell>
          <cell r="Q4914">
            <v>0</v>
          </cell>
          <cell r="R4914">
            <v>22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47</v>
          </cell>
        </row>
        <row r="4915">
          <cell r="A4915">
            <v>2014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-Depreciable</v>
          </cell>
          <cell r="F4915" t="str">
            <v>DISTR NON DEP LAND</v>
          </cell>
          <cell r="G4915" t="str">
            <v>Dec</v>
          </cell>
          <cell r="H4915">
            <v>628485</v>
          </cell>
          <cell r="I4915">
            <v>589867</v>
          </cell>
          <cell r="J4915">
            <v>516310</v>
          </cell>
          <cell r="K4915">
            <v>0</v>
          </cell>
          <cell r="L4915">
            <v>0</v>
          </cell>
          <cell r="M4915">
            <v>0</v>
          </cell>
          <cell r="N4915">
            <v>-108560</v>
          </cell>
          <cell r="O4915">
            <v>0</v>
          </cell>
          <cell r="P4915">
            <v>0</v>
          </cell>
          <cell r="Q4915">
            <v>0</v>
          </cell>
          <cell r="R4915">
            <v>35003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73557</v>
          </cell>
        </row>
        <row r="4916">
          <cell r="A4916">
            <v>2014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-Depreciable</v>
          </cell>
          <cell r="F4916" t="str">
            <v>GENERAL NON DEP LAND</v>
          </cell>
          <cell r="G4916" t="str">
            <v>Feb</v>
          </cell>
          <cell r="H4916">
            <v>628505</v>
          </cell>
          <cell r="I4916">
            <v>106475</v>
          </cell>
          <cell r="J4916">
            <v>112793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6318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6318</v>
          </cell>
        </row>
        <row r="4917">
          <cell r="A4917">
            <v>2014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-Depreciable</v>
          </cell>
          <cell r="F4917" t="str">
            <v>GENERAL NON DEP LAND</v>
          </cell>
          <cell r="G4917" t="str">
            <v>Jul</v>
          </cell>
          <cell r="H4917">
            <v>628506</v>
          </cell>
          <cell r="I4917">
            <v>-346</v>
          </cell>
          <cell r="J4917">
            <v>-36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-21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-21</v>
          </cell>
        </row>
        <row r="4918">
          <cell r="A4918">
            <v>2014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-Depreciable</v>
          </cell>
          <cell r="F4918" t="str">
            <v>HYDRO East NON DEP LAND</v>
          </cell>
          <cell r="G4918" t="str">
            <v>Aug</v>
          </cell>
          <cell r="H4918">
            <v>627078</v>
          </cell>
          <cell r="I4918">
            <v>-903</v>
          </cell>
          <cell r="J4918">
            <v>-95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-54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-54</v>
          </cell>
        </row>
        <row r="4919">
          <cell r="A4919">
            <v>2014</v>
          </cell>
          <cell r="B4919" t="str">
            <v>PacifiCorp</v>
          </cell>
          <cell r="C4919" t="str">
            <v>Federal</v>
          </cell>
          <cell r="D4919" t="str">
            <v>V2009</v>
          </cell>
          <cell r="E4919" t="str">
            <v>Non-Depreciable</v>
          </cell>
          <cell r="F4919" t="str">
            <v>HYDRO West NON DEP LAND</v>
          </cell>
          <cell r="G4919" t="str">
            <v>Apr</v>
          </cell>
          <cell r="H4919">
            <v>626303</v>
          </cell>
          <cell r="I4919">
            <v>-5757</v>
          </cell>
          <cell r="J4919">
            <v>-60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-342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-342</v>
          </cell>
        </row>
        <row r="4920">
          <cell r="A4920">
            <v>2014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HYDRO West NON DEP LAND</v>
          </cell>
          <cell r="G4920" t="str">
            <v>Dec</v>
          </cell>
          <cell r="H4920">
            <v>626785</v>
          </cell>
          <cell r="I4920">
            <v>522905</v>
          </cell>
          <cell r="J4920">
            <v>553934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3103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31030</v>
          </cell>
        </row>
        <row r="4921">
          <cell r="A4921">
            <v>2014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TRANS East NON DEP LAND</v>
          </cell>
          <cell r="G4921" t="str">
            <v>Jun</v>
          </cell>
          <cell r="H4921">
            <v>627134</v>
          </cell>
          <cell r="I4921">
            <v>2277131</v>
          </cell>
          <cell r="J4921">
            <v>2412258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35126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35126</v>
          </cell>
        </row>
        <row r="4922">
          <cell r="A4922">
            <v>2014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TRANS East NON DEP LAND</v>
          </cell>
          <cell r="G4922" t="str">
            <v>Jul</v>
          </cell>
          <cell r="H4922">
            <v>627079</v>
          </cell>
          <cell r="I4922">
            <v>-7183</v>
          </cell>
          <cell r="J4922">
            <v>-7609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-426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426</v>
          </cell>
        </row>
        <row r="4923">
          <cell r="A4923">
            <v>2014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TRANS East NON DEP LAND</v>
          </cell>
          <cell r="G4923" t="str">
            <v>Oct</v>
          </cell>
          <cell r="H4923">
            <v>628512</v>
          </cell>
          <cell r="I4923">
            <v>46260</v>
          </cell>
          <cell r="J4923">
            <v>49005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2745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2745</v>
          </cell>
        </row>
        <row r="4924">
          <cell r="A4924">
            <v>2014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TRANS West NON DEP LAND</v>
          </cell>
          <cell r="G4924" t="str">
            <v>Dec</v>
          </cell>
          <cell r="H4924">
            <v>626780</v>
          </cell>
          <cell r="I4924">
            <v>474023</v>
          </cell>
          <cell r="J4924">
            <v>502152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28129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28129</v>
          </cell>
        </row>
        <row r="4925">
          <cell r="A4925">
            <v>2014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 Total</v>
          </cell>
          <cell r="F4925">
            <v>0</v>
          </cell>
          <cell r="G4925">
            <v>0</v>
          </cell>
          <cell r="H4925">
            <v>0</v>
          </cell>
          <cell r="I4925">
            <v>8040389</v>
          </cell>
          <cell r="J4925">
            <v>7665809</v>
          </cell>
          <cell r="K4925">
            <v>0</v>
          </cell>
          <cell r="L4925">
            <v>0</v>
          </cell>
          <cell r="M4925">
            <v>0</v>
          </cell>
          <cell r="N4925">
            <v>-851702</v>
          </cell>
          <cell r="O4925">
            <v>0</v>
          </cell>
          <cell r="P4925">
            <v>0</v>
          </cell>
          <cell r="Q4925">
            <v>0</v>
          </cell>
          <cell r="R4925">
            <v>477122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374580</v>
          </cell>
        </row>
        <row r="4926">
          <cell r="A4926">
            <v>2014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Other Production</v>
          </cell>
          <cell r="F4926" t="str">
            <v>OTHER PROD GA Units 4, 5, 6</v>
          </cell>
          <cell r="G4926">
            <v>0</v>
          </cell>
          <cell r="H4926">
            <v>626313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4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Other Production</v>
          </cell>
          <cell r="F4927" t="str">
            <v>OTHER PROD GH (Wind)</v>
          </cell>
          <cell r="G4927">
            <v>0</v>
          </cell>
          <cell r="H4927">
            <v>626285</v>
          </cell>
          <cell r="I4927">
            <v>-4440030</v>
          </cell>
          <cell r="J4927">
            <v>-4743905</v>
          </cell>
          <cell r="K4927">
            <v>0</v>
          </cell>
          <cell r="L4927">
            <v>-527</v>
          </cell>
          <cell r="M4927">
            <v>0</v>
          </cell>
          <cell r="N4927">
            <v>0</v>
          </cell>
          <cell r="O4927">
            <v>0</v>
          </cell>
          <cell r="P4927">
            <v>21397</v>
          </cell>
          <cell r="Q4927">
            <v>38894</v>
          </cell>
          <cell r="R4927">
            <v>-263474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-94941</v>
          </cell>
          <cell r="AA4927">
            <v>0</v>
          </cell>
          <cell r="AB4927">
            <v>0</v>
          </cell>
          <cell r="AC4927">
            <v>693</v>
          </cell>
          <cell r="AD4927">
            <v>-5917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303347</v>
          </cell>
        </row>
        <row r="4928">
          <cell r="A4928">
            <v>2014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Other Production</v>
          </cell>
          <cell r="F4928" t="str">
            <v>OTHER PROD GR I (Wind)</v>
          </cell>
          <cell r="G4928">
            <v>0</v>
          </cell>
          <cell r="H4928">
            <v>626290</v>
          </cell>
          <cell r="I4928">
            <v>1089458</v>
          </cell>
          <cell r="J4928">
            <v>1164020</v>
          </cell>
          <cell r="K4928">
            <v>0</v>
          </cell>
          <cell r="L4928">
            <v>129</v>
          </cell>
          <cell r="M4928">
            <v>0</v>
          </cell>
          <cell r="N4928">
            <v>0</v>
          </cell>
          <cell r="O4928">
            <v>0</v>
          </cell>
          <cell r="P4928">
            <v>-5250</v>
          </cell>
          <cell r="Q4928">
            <v>-9544</v>
          </cell>
          <cell r="R4928">
            <v>6464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23296</v>
          </cell>
          <cell r="AA4928">
            <v>0</v>
          </cell>
          <cell r="AB4928">
            <v>0</v>
          </cell>
          <cell r="AC4928">
            <v>-170</v>
          </cell>
          <cell r="AD4928">
            <v>1452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74433</v>
          </cell>
        </row>
        <row r="4929">
          <cell r="A4929">
            <v>2014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Other Production</v>
          </cell>
          <cell r="F4929" t="str">
            <v>OTHER PROD GR III (Wind)</v>
          </cell>
          <cell r="G4929">
            <v>0</v>
          </cell>
          <cell r="H4929">
            <v>626291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</row>
        <row r="4930">
          <cell r="A4930">
            <v>2014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Other Production</v>
          </cell>
          <cell r="F4930" t="str">
            <v>OTHER PROD GR III LAND IMP</v>
          </cell>
          <cell r="G4930">
            <v>0</v>
          </cell>
          <cell r="H4930">
            <v>626289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</row>
        <row r="4931">
          <cell r="A4931">
            <v>2014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Other Production</v>
          </cell>
          <cell r="F4931" t="str">
            <v>OTHER PROD LAKESIDE 1</v>
          </cell>
          <cell r="G4931">
            <v>0</v>
          </cell>
          <cell r="H4931">
            <v>623817</v>
          </cell>
          <cell r="I4931">
            <v>46049</v>
          </cell>
          <cell r="J4931">
            <v>95824</v>
          </cell>
          <cell r="K4931">
            <v>0</v>
          </cell>
          <cell r="L4931">
            <v>46628</v>
          </cell>
          <cell r="M4931">
            <v>0</v>
          </cell>
          <cell r="N4931">
            <v>0</v>
          </cell>
          <cell r="O4931">
            <v>0</v>
          </cell>
          <cell r="P4931">
            <v>-222</v>
          </cell>
          <cell r="Q4931">
            <v>-403</v>
          </cell>
          <cell r="R4931">
            <v>2733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985</v>
          </cell>
          <cell r="AA4931">
            <v>0</v>
          </cell>
          <cell r="AB4931">
            <v>0</v>
          </cell>
          <cell r="AC4931">
            <v>-7</v>
          </cell>
          <cell r="AD4931">
            <v>61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3146</v>
          </cell>
        </row>
        <row r="4932">
          <cell r="A4932">
            <v>2014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Other Production</v>
          </cell>
          <cell r="F4932" t="str">
            <v>OTHER PROD Little Mtn</v>
          </cell>
          <cell r="G4932">
            <v>0</v>
          </cell>
          <cell r="H4932">
            <v>626314</v>
          </cell>
          <cell r="I4932">
            <v>-56813</v>
          </cell>
          <cell r="J4932">
            <v>-60701</v>
          </cell>
          <cell r="K4932">
            <v>0</v>
          </cell>
          <cell r="L4932">
            <v>-7</v>
          </cell>
          <cell r="M4932">
            <v>0</v>
          </cell>
          <cell r="N4932">
            <v>0</v>
          </cell>
          <cell r="O4932">
            <v>0</v>
          </cell>
          <cell r="P4932">
            <v>274</v>
          </cell>
          <cell r="Q4932">
            <v>498</v>
          </cell>
          <cell r="R4932">
            <v>-3371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-1215</v>
          </cell>
          <cell r="AA4932">
            <v>0</v>
          </cell>
          <cell r="AB4932">
            <v>0</v>
          </cell>
          <cell r="AC4932">
            <v>9</v>
          </cell>
          <cell r="AD4932">
            <v>-76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3882</v>
          </cell>
        </row>
        <row r="4933">
          <cell r="A4933">
            <v>2014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Other Production</v>
          </cell>
          <cell r="F4933" t="str">
            <v>OTHER PROD LJ WIND</v>
          </cell>
          <cell r="G4933">
            <v>0</v>
          </cell>
          <cell r="H4933">
            <v>628484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</row>
        <row r="4934">
          <cell r="A4934">
            <v>2014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Other Production</v>
          </cell>
          <cell r="F4934" t="str">
            <v>OTHER PROD MARENGO I WIND</v>
          </cell>
          <cell r="G4934">
            <v>0</v>
          </cell>
          <cell r="H4934">
            <v>626284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</row>
        <row r="4935">
          <cell r="A4935">
            <v>2014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Other Production</v>
          </cell>
          <cell r="F4935" t="str">
            <v>OTHER PROD MARENGO II WIND</v>
          </cell>
          <cell r="G4935">
            <v>0</v>
          </cell>
          <cell r="H4935">
            <v>626286</v>
          </cell>
          <cell r="I4935">
            <v>525576</v>
          </cell>
          <cell r="J4935">
            <v>561546</v>
          </cell>
          <cell r="K4935">
            <v>0</v>
          </cell>
          <cell r="L4935">
            <v>62</v>
          </cell>
          <cell r="M4935">
            <v>0</v>
          </cell>
          <cell r="N4935">
            <v>0</v>
          </cell>
          <cell r="O4935">
            <v>0</v>
          </cell>
          <cell r="P4935">
            <v>-2533</v>
          </cell>
          <cell r="Q4935">
            <v>-4604</v>
          </cell>
          <cell r="R4935">
            <v>31188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11238</v>
          </cell>
          <cell r="AA4935">
            <v>0</v>
          </cell>
          <cell r="AB4935">
            <v>0</v>
          </cell>
          <cell r="AC4935">
            <v>-82</v>
          </cell>
          <cell r="AD4935">
            <v>70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35908</v>
          </cell>
        </row>
        <row r="4936">
          <cell r="A4936">
            <v>2014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Other Production</v>
          </cell>
          <cell r="F4936" t="str">
            <v>OTHER PROD Mobile West</v>
          </cell>
          <cell r="G4936">
            <v>0</v>
          </cell>
          <cell r="H4936">
            <v>626605</v>
          </cell>
          <cell r="I4936">
            <v>865593</v>
          </cell>
          <cell r="J4936">
            <v>924834</v>
          </cell>
          <cell r="K4936">
            <v>0</v>
          </cell>
          <cell r="L4936">
            <v>103</v>
          </cell>
          <cell r="M4936">
            <v>0</v>
          </cell>
          <cell r="N4936">
            <v>0</v>
          </cell>
          <cell r="O4936">
            <v>0</v>
          </cell>
          <cell r="P4936">
            <v>-4171</v>
          </cell>
          <cell r="Q4936">
            <v>-7582</v>
          </cell>
          <cell r="R4936">
            <v>51365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18509</v>
          </cell>
          <cell r="AA4936">
            <v>0</v>
          </cell>
          <cell r="AB4936">
            <v>0</v>
          </cell>
          <cell r="AC4936">
            <v>-135</v>
          </cell>
          <cell r="AD4936">
            <v>115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59138</v>
          </cell>
        </row>
        <row r="4937">
          <cell r="A4937">
            <v>2014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Other Production</v>
          </cell>
          <cell r="F4937" t="str">
            <v>OTHER PROD RH LAND IMP</v>
          </cell>
          <cell r="G4937">
            <v>0</v>
          </cell>
          <cell r="H4937">
            <v>623585</v>
          </cell>
          <cell r="I4937">
            <v>320554</v>
          </cell>
          <cell r="J4937">
            <v>343417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545</v>
          </cell>
          <cell r="Q4937">
            <v>-2808</v>
          </cell>
          <cell r="R4937">
            <v>19022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6854</v>
          </cell>
          <cell r="AA4937">
            <v>0</v>
          </cell>
          <cell r="AB4937">
            <v>0</v>
          </cell>
          <cell r="AC4937">
            <v>-50</v>
          </cell>
          <cell r="AD4937">
            <v>427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962</v>
          </cell>
          <cell r="AR4937">
            <v>0</v>
          </cell>
          <cell r="AS4937">
            <v>0</v>
          </cell>
          <cell r="AT4937">
            <v>22863</v>
          </cell>
        </row>
        <row r="4938">
          <cell r="A4938">
            <v>2014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Other Production</v>
          </cell>
          <cell r="F4938" t="str">
            <v>OTHER PROD RH Wind</v>
          </cell>
          <cell r="G4938">
            <v>0</v>
          </cell>
          <cell r="H4938">
            <v>626288</v>
          </cell>
          <cell r="I4938">
            <v>116080550</v>
          </cell>
          <cell r="J4938">
            <v>124902348</v>
          </cell>
          <cell r="K4938">
            <v>0</v>
          </cell>
          <cell r="L4938">
            <v>851615</v>
          </cell>
          <cell r="M4938">
            <v>0</v>
          </cell>
          <cell r="N4938">
            <v>0</v>
          </cell>
          <cell r="O4938">
            <v>0</v>
          </cell>
          <cell r="P4938">
            <v>-559417</v>
          </cell>
          <cell r="Q4938">
            <v>-1016849</v>
          </cell>
          <cell r="R4938">
            <v>6888296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2482137</v>
          </cell>
          <cell r="AA4938">
            <v>0</v>
          </cell>
          <cell r="AB4938">
            <v>0</v>
          </cell>
          <cell r="AC4938">
            <v>-18123</v>
          </cell>
          <cell r="AD4938">
            <v>154694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39444</v>
          </cell>
          <cell r="AR4938">
            <v>0</v>
          </cell>
          <cell r="AS4938">
            <v>0</v>
          </cell>
          <cell r="AT4938">
            <v>7970182</v>
          </cell>
        </row>
        <row r="4939">
          <cell r="A4939">
            <v>2014</v>
          </cell>
          <cell r="B4939" t="str">
            <v>PacifiCorp</v>
          </cell>
          <cell r="C4939" t="str">
            <v>Federal</v>
          </cell>
          <cell r="D4939" t="str">
            <v>V2009</v>
          </cell>
          <cell r="E4939" t="str">
            <v>Other Production Total</v>
          </cell>
          <cell r="F4939">
            <v>0</v>
          </cell>
          <cell r="G4939">
            <v>0</v>
          </cell>
          <cell r="H4939">
            <v>0</v>
          </cell>
          <cell r="I4939">
            <v>114430938</v>
          </cell>
          <cell r="J4939">
            <v>123187383</v>
          </cell>
          <cell r="K4939">
            <v>0</v>
          </cell>
          <cell r="L4939">
            <v>898004</v>
          </cell>
          <cell r="M4939">
            <v>0</v>
          </cell>
          <cell r="N4939">
            <v>0</v>
          </cell>
          <cell r="O4939">
            <v>0</v>
          </cell>
          <cell r="P4939">
            <v>-551467</v>
          </cell>
          <cell r="Q4939">
            <v>-1002399</v>
          </cell>
          <cell r="R4939">
            <v>6790407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2446864</v>
          </cell>
          <cell r="AA4939">
            <v>0</v>
          </cell>
          <cell r="AB4939">
            <v>0</v>
          </cell>
          <cell r="AC4939">
            <v>-17865</v>
          </cell>
          <cell r="AD4939">
            <v>152495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40406</v>
          </cell>
          <cell r="AR4939">
            <v>0</v>
          </cell>
          <cell r="AS4939">
            <v>0</v>
          </cell>
          <cell r="AT4939">
            <v>7858441</v>
          </cell>
        </row>
        <row r="4940">
          <cell r="A4940">
            <v>2014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Steam</v>
          </cell>
          <cell r="F4940" t="str">
            <v>LAND RIGHTS-BL Steam Field</v>
          </cell>
          <cell r="G4940">
            <v>0</v>
          </cell>
          <cell r="H4940">
            <v>628526</v>
          </cell>
          <cell r="I4940">
            <v>3462050</v>
          </cell>
          <cell r="J4940">
            <v>3361573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-136288</v>
          </cell>
          <cell r="Q4940">
            <v>-247730</v>
          </cell>
          <cell r="R4940">
            <v>20544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74029</v>
          </cell>
          <cell r="AA4940">
            <v>0</v>
          </cell>
          <cell r="AB4940">
            <v>0</v>
          </cell>
          <cell r="AC4940">
            <v>-541</v>
          </cell>
          <cell r="AD4940">
            <v>4614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-100477</v>
          </cell>
        </row>
        <row r="4941">
          <cell r="A4941">
            <v>2014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Steam</v>
          </cell>
          <cell r="F4941" t="str">
            <v>STEAM BL</v>
          </cell>
          <cell r="G4941">
            <v>0</v>
          </cell>
          <cell r="H4941">
            <v>623826</v>
          </cell>
          <cell r="I4941">
            <v>1697939</v>
          </cell>
          <cell r="J4941">
            <v>1648661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66842</v>
          </cell>
          <cell r="Q4941">
            <v>-121498</v>
          </cell>
          <cell r="R4941">
            <v>100757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6307</v>
          </cell>
          <cell r="AA4941">
            <v>0</v>
          </cell>
          <cell r="AB4941">
            <v>0</v>
          </cell>
          <cell r="AC4941">
            <v>-265</v>
          </cell>
          <cell r="AD4941">
            <v>2263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49278</v>
          </cell>
        </row>
        <row r="4942">
          <cell r="A4942">
            <v>2014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Steam</v>
          </cell>
          <cell r="F4942" t="str">
            <v>STEAM CA</v>
          </cell>
          <cell r="G4942">
            <v>0</v>
          </cell>
          <cell r="H4942">
            <v>623827</v>
          </cell>
          <cell r="I4942">
            <v>5719176</v>
          </cell>
          <cell r="J4942">
            <v>6086602</v>
          </cell>
          <cell r="K4942">
            <v>0</v>
          </cell>
          <cell r="L4942">
            <v>84945</v>
          </cell>
          <cell r="M4942">
            <v>0</v>
          </cell>
          <cell r="N4942">
            <v>0</v>
          </cell>
          <cell r="O4942">
            <v>0</v>
          </cell>
          <cell r="P4942">
            <v>-225143</v>
          </cell>
          <cell r="Q4942">
            <v>-409241</v>
          </cell>
          <cell r="R4942">
            <v>33938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122293</v>
          </cell>
          <cell r="AA4942">
            <v>0</v>
          </cell>
          <cell r="AB4942">
            <v>0</v>
          </cell>
          <cell r="AC4942">
            <v>-893</v>
          </cell>
          <cell r="AD4942">
            <v>762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448465</v>
          </cell>
          <cell r="AS4942">
            <v>0</v>
          </cell>
          <cell r="AT4942">
            <v>282482</v>
          </cell>
        </row>
        <row r="4943">
          <cell r="A4943">
            <v>2014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Steam</v>
          </cell>
          <cell r="F4943" t="str">
            <v>STEAM CH</v>
          </cell>
          <cell r="G4943">
            <v>0</v>
          </cell>
          <cell r="H4943">
            <v>626277</v>
          </cell>
          <cell r="I4943">
            <v>931332</v>
          </cell>
          <cell r="J4943">
            <v>87425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36663</v>
          </cell>
          <cell r="Q4943">
            <v>-66642</v>
          </cell>
          <cell r="R4943">
            <v>55266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19915</v>
          </cell>
          <cell r="AA4943">
            <v>0</v>
          </cell>
          <cell r="AB4943">
            <v>0</v>
          </cell>
          <cell r="AC4943">
            <v>-145</v>
          </cell>
          <cell r="AD4943">
            <v>1241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-30046</v>
          </cell>
          <cell r="AS4943">
            <v>0</v>
          </cell>
          <cell r="AT4943">
            <v>-57075</v>
          </cell>
        </row>
        <row r="4944">
          <cell r="A4944">
            <v>2014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Steam</v>
          </cell>
          <cell r="F4944" t="str">
            <v>STEAM CH POLL POST AMORT</v>
          </cell>
          <cell r="G4944" t="str">
            <v>Oct</v>
          </cell>
          <cell r="H4944">
            <v>628515</v>
          </cell>
          <cell r="I4944">
            <v>2252868</v>
          </cell>
          <cell r="J4944">
            <v>2187485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88687</v>
          </cell>
          <cell r="Q4944">
            <v>-161206</v>
          </cell>
          <cell r="R4944">
            <v>133687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8173</v>
          </cell>
          <cell r="AA4944">
            <v>0</v>
          </cell>
          <cell r="AB4944">
            <v>0</v>
          </cell>
          <cell r="AC4944">
            <v>-352</v>
          </cell>
          <cell r="AD4944">
            <v>3002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65383</v>
          </cell>
        </row>
        <row r="4945">
          <cell r="A4945">
            <v>2014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Steam</v>
          </cell>
          <cell r="F4945" t="str">
            <v>STEAM CH POLL POST MACRS</v>
          </cell>
          <cell r="G4945" t="str">
            <v>Oct</v>
          </cell>
          <cell r="H4945">
            <v>626287</v>
          </cell>
          <cell r="I4945">
            <v>1501912</v>
          </cell>
          <cell r="J4945">
            <v>1458323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59125</v>
          </cell>
          <cell r="Q4945">
            <v>-107471</v>
          </cell>
          <cell r="R4945">
            <v>89124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32115</v>
          </cell>
          <cell r="AA4945">
            <v>0</v>
          </cell>
          <cell r="AB4945">
            <v>0</v>
          </cell>
          <cell r="AC4945">
            <v>-234</v>
          </cell>
          <cell r="AD4945">
            <v>2002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43589</v>
          </cell>
        </row>
        <row r="4946">
          <cell r="A4946">
            <v>2014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Steam</v>
          </cell>
          <cell r="F4946" t="str">
            <v>STEAM CH POLL POST MACRS-º291</v>
          </cell>
          <cell r="G4946" t="str">
            <v>Oct</v>
          </cell>
          <cell r="H4946">
            <v>625714</v>
          </cell>
          <cell r="I4946">
            <v>563217</v>
          </cell>
          <cell r="J4946">
            <v>546871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-22172</v>
          </cell>
          <cell r="Q4946">
            <v>-40302</v>
          </cell>
          <cell r="R4946">
            <v>3342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12043</v>
          </cell>
          <cell r="AA4946">
            <v>0</v>
          </cell>
          <cell r="AB4946">
            <v>0</v>
          </cell>
          <cell r="AC4946">
            <v>-88</v>
          </cell>
          <cell r="AD4946">
            <v>751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16346</v>
          </cell>
        </row>
        <row r="4947">
          <cell r="A4947">
            <v>2014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Steam</v>
          </cell>
          <cell r="F4947" t="str">
            <v>STEAM CH POLL POST MACRS-O/S</v>
          </cell>
          <cell r="G4947" t="str">
            <v>Oct</v>
          </cell>
          <cell r="H4947">
            <v>625713</v>
          </cell>
          <cell r="I4947">
            <v>-563217</v>
          </cell>
          <cell r="J4947">
            <v>-546871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22172</v>
          </cell>
          <cell r="Q4947">
            <v>40302</v>
          </cell>
          <cell r="R4947">
            <v>-33422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-12043</v>
          </cell>
          <cell r="AA4947">
            <v>0</v>
          </cell>
          <cell r="AB4947">
            <v>0</v>
          </cell>
          <cell r="AC4947">
            <v>88</v>
          </cell>
          <cell r="AD4947">
            <v>-751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16346</v>
          </cell>
        </row>
        <row r="4948">
          <cell r="A4948">
            <v>2014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Steam</v>
          </cell>
          <cell r="F4948" t="str">
            <v>STEAM CR</v>
          </cell>
          <cell r="G4948">
            <v>0</v>
          </cell>
          <cell r="H4948">
            <v>623828</v>
          </cell>
          <cell r="I4948">
            <v>219351</v>
          </cell>
          <cell r="J4948">
            <v>18847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-8635</v>
          </cell>
          <cell r="Q4948">
            <v>-15696</v>
          </cell>
          <cell r="R4948">
            <v>13016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4690</v>
          </cell>
          <cell r="AA4948">
            <v>0</v>
          </cell>
          <cell r="AB4948">
            <v>0</v>
          </cell>
          <cell r="AC4948">
            <v>-34</v>
          </cell>
          <cell r="AD4948">
            <v>292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-194138</v>
          </cell>
          <cell r="AS4948">
            <v>0</v>
          </cell>
          <cell r="AT4948">
            <v>-200504</v>
          </cell>
        </row>
        <row r="4949">
          <cell r="A4949">
            <v>2014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Steam</v>
          </cell>
          <cell r="F4949" t="str">
            <v>STEAM DJ</v>
          </cell>
          <cell r="G4949">
            <v>0</v>
          </cell>
          <cell r="H4949">
            <v>626280</v>
          </cell>
          <cell r="I4949">
            <v>16044313</v>
          </cell>
          <cell r="J4949">
            <v>15612368</v>
          </cell>
          <cell r="K4949">
            <v>0</v>
          </cell>
          <cell r="L4949">
            <v>33698</v>
          </cell>
          <cell r="M4949">
            <v>0</v>
          </cell>
          <cell r="N4949">
            <v>0</v>
          </cell>
          <cell r="O4949">
            <v>0</v>
          </cell>
          <cell r="P4949">
            <v>-631606</v>
          </cell>
          <cell r="Q4949">
            <v>-1148067</v>
          </cell>
          <cell r="R4949">
            <v>95208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343074</v>
          </cell>
          <cell r="AA4949">
            <v>0</v>
          </cell>
          <cell r="AB4949">
            <v>0</v>
          </cell>
          <cell r="AC4949">
            <v>-2505</v>
          </cell>
          <cell r="AD4949">
            <v>2138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465643</v>
          </cell>
        </row>
        <row r="4950">
          <cell r="A4950">
            <v>2014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Steam</v>
          </cell>
          <cell r="F4950" t="str">
            <v>STEAM GA</v>
          </cell>
          <cell r="G4950">
            <v>0</v>
          </cell>
          <cell r="H4950">
            <v>623820</v>
          </cell>
          <cell r="I4950">
            <v>-76919</v>
          </cell>
          <cell r="J4950">
            <v>-7468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3028</v>
          </cell>
          <cell r="Q4950">
            <v>5504</v>
          </cell>
          <cell r="R4950">
            <v>-456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-1645</v>
          </cell>
          <cell r="AA4950">
            <v>0</v>
          </cell>
          <cell r="AB4950">
            <v>0</v>
          </cell>
          <cell r="AC4950">
            <v>12</v>
          </cell>
          <cell r="AD4950">
            <v>-10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232</v>
          </cell>
        </row>
        <row r="4951">
          <cell r="A4951">
            <v>2014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Steam</v>
          </cell>
          <cell r="F4951" t="str">
            <v>STEAM HA</v>
          </cell>
          <cell r="G4951">
            <v>0</v>
          </cell>
          <cell r="H4951">
            <v>623584</v>
          </cell>
          <cell r="I4951">
            <v>108213</v>
          </cell>
          <cell r="J4951">
            <v>105073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4260</v>
          </cell>
          <cell r="Q4951">
            <v>-7743</v>
          </cell>
          <cell r="R4951">
            <v>642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2314</v>
          </cell>
          <cell r="AA4951">
            <v>0</v>
          </cell>
          <cell r="AB4951">
            <v>0</v>
          </cell>
          <cell r="AC4951">
            <v>-17</v>
          </cell>
          <cell r="AD4951">
            <v>144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-3141</v>
          </cell>
        </row>
        <row r="4952">
          <cell r="A4952">
            <v>2014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Steam</v>
          </cell>
          <cell r="F4952" t="str">
            <v>STEAM HG</v>
          </cell>
          <cell r="G4952">
            <v>0</v>
          </cell>
          <cell r="H4952">
            <v>626273</v>
          </cell>
          <cell r="I4952">
            <v>824080</v>
          </cell>
          <cell r="J4952">
            <v>802844</v>
          </cell>
          <cell r="K4952">
            <v>0</v>
          </cell>
          <cell r="L4952">
            <v>2681</v>
          </cell>
          <cell r="M4952">
            <v>0</v>
          </cell>
          <cell r="N4952">
            <v>0</v>
          </cell>
          <cell r="O4952">
            <v>0</v>
          </cell>
          <cell r="P4952">
            <v>-32441</v>
          </cell>
          <cell r="Q4952">
            <v>-58968</v>
          </cell>
          <cell r="R4952">
            <v>48901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17621</v>
          </cell>
          <cell r="AA4952">
            <v>0</v>
          </cell>
          <cell r="AB4952">
            <v>0</v>
          </cell>
          <cell r="AC4952">
            <v>-129</v>
          </cell>
          <cell r="AD4952">
            <v>1098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23917</v>
          </cell>
        </row>
        <row r="4953">
          <cell r="A4953">
            <v>2014</v>
          </cell>
          <cell r="B4953" t="str">
            <v>PacifiCorp</v>
          </cell>
          <cell r="C4953" t="str">
            <v>Federal</v>
          </cell>
          <cell r="D4953" t="str">
            <v>V2009</v>
          </cell>
          <cell r="E4953" t="str">
            <v>Steam</v>
          </cell>
          <cell r="F4953" t="str">
            <v>STEAM HR U1-U3</v>
          </cell>
          <cell r="G4953">
            <v>0</v>
          </cell>
          <cell r="H4953">
            <v>626274</v>
          </cell>
          <cell r="I4953">
            <v>1658914</v>
          </cell>
          <cell r="J4953">
            <v>1657196</v>
          </cell>
          <cell r="K4953">
            <v>0</v>
          </cell>
          <cell r="L4953">
            <v>18332</v>
          </cell>
          <cell r="M4953">
            <v>0</v>
          </cell>
          <cell r="N4953">
            <v>0</v>
          </cell>
          <cell r="O4953">
            <v>0</v>
          </cell>
          <cell r="P4953">
            <v>-130402</v>
          </cell>
          <cell r="Q4953">
            <v>-237032</v>
          </cell>
          <cell r="R4953">
            <v>251697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90697</v>
          </cell>
          <cell r="AA4953">
            <v>0</v>
          </cell>
          <cell r="AB4953">
            <v>0</v>
          </cell>
          <cell r="AC4953">
            <v>-662</v>
          </cell>
          <cell r="AD4953">
            <v>5652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-20051</v>
          </cell>
        </row>
        <row r="4954">
          <cell r="A4954">
            <v>2014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STEAM JB</v>
          </cell>
          <cell r="G4954">
            <v>0</v>
          </cell>
          <cell r="H4954">
            <v>627071</v>
          </cell>
          <cell r="I4954">
            <v>1939997</v>
          </cell>
          <cell r="J4954">
            <v>1949143</v>
          </cell>
          <cell r="K4954">
            <v>0</v>
          </cell>
          <cell r="L4954">
            <v>73729</v>
          </cell>
          <cell r="M4954">
            <v>0</v>
          </cell>
          <cell r="N4954">
            <v>0</v>
          </cell>
          <cell r="O4954">
            <v>0</v>
          </cell>
          <cell r="P4954">
            <v>-76371</v>
          </cell>
          <cell r="Q4954">
            <v>-138818</v>
          </cell>
          <cell r="R4954">
            <v>115121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41483</v>
          </cell>
          <cell r="AA4954">
            <v>0</v>
          </cell>
          <cell r="AB4954">
            <v>0</v>
          </cell>
          <cell r="AC4954">
            <v>-303</v>
          </cell>
          <cell r="AD4954">
            <v>2585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-8280</v>
          </cell>
          <cell r="AS4954">
            <v>0</v>
          </cell>
          <cell r="AT4954">
            <v>-64583</v>
          </cell>
        </row>
        <row r="4955">
          <cell r="A4955">
            <v>2014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NA</v>
          </cell>
          <cell r="G4955">
            <v>0</v>
          </cell>
          <cell r="H4955">
            <v>626275</v>
          </cell>
          <cell r="I4955">
            <v>3262062</v>
          </cell>
          <cell r="J4955">
            <v>3087256</v>
          </cell>
          <cell r="K4955">
            <v>0</v>
          </cell>
          <cell r="L4955">
            <v>24521</v>
          </cell>
          <cell r="M4955">
            <v>0</v>
          </cell>
          <cell r="N4955">
            <v>0</v>
          </cell>
          <cell r="O4955">
            <v>0</v>
          </cell>
          <cell r="P4955">
            <v>-128415</v>
          </cell>
          <cell r="Q4955">
            <v>-233420</v>
          </cell>
          <cell r="R4955">
            <v>193573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69752</v>
          </cell>
          <cell r="AA4955">
            <v>0</v>
          </cell>
          <cell r="AB4955">
            <v>0</v>
          </cell>
          <cell r="AC4955">
            <v>-509</v>
          </cell>
          <cell r="AD4955">
            <v>4347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-104655</v>
          </cell>
          <cell r="AS4955">
            <v>0</v>
          </cell>
          <cell r="AT4955">
            <v>-199327</v>
          </cell>
        </row>
        <row r="4956">
          <cell r="A4956">
            <v>2014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WK</v>
          </cell>
          <cell r="G4956">
            <v>0</v>
          </cell>
          <cell r="H4956">
            <v>626276</v>
          </cell>
          <cell r="I4956">
            <v>888555</v>
          </cell>
          <cell r="J4956">
            <v>745995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34979</v>
          </cell>
          <cell r="Q4956">
            <v>-63581</v>
          </cell>
          <cell r="R4956">
            <v>52727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19000</v>
          </cell>
          <cell r="AA4956">
            <v>0</v>
          </cell>
          <cell r="AB4956">
            <v>0</v>
          </cell>
          <cell r="AC4956">
            <v>-139</v>
          </cell>
          <cell r="AD4956">
            <v>1184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-116773</v>
          </cell>
          <cell r="AS4956">
            <v>0</v>
          </cell>
          <cell r="AT4956">
            <v>-142560</v>
          </cell>
        </row>
        <row r="4957">
          <cell r="A4957">
            <v>2014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WELLS &amp; EQUIP-BL Steam Field</v>
          </cell>
          <cell r="G4957">
            <v>0</v>
          </cell>
          <cell r="H4957">
            <v>626607</v>
          </cell>
          <cell r="I4957">
            <v>28257</v>
          </cell>
          <cell r="J4957">
            <v>216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1112</v>
          </cell>
          <cell r="Q4957">
            <v>-2022</v>
          </cell>
          <cell r="R4957">
            <v>1677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604</v>
          </cell>
          <cell r="AA4957">
            <v>0</v>
          </cell>
          <cell r="AB4957">
            <v>0</v>
          </cell>
          <cell r="AC4957">
            <v>-4</v>
          </cell>
          <cell r="AD4957">
            <v>38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25271</v>
          </cell>
          <cell r="AS4957">
            <v>0</v>
          </cell>
          <cell r="AT4957">
            <v>-26091</v>
          </cell>
        </row>
        <row r="4958">
          <cell r="A4958">
            <v>2014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 Total</v>
          </cell>
          <cell r="F4958">
            <v>0</v>
          </cell>
          <cell r="G4958">
            <v>0</v>
          </cell>
          <cell r="H4958">
            <v>0</v>
          </cell>
          <cell r="I4958">
            <v>40462101</v>
          </cell>
          <cell r="J4958">
            <v>39523101</v>
          </cell>
          <cell r="K4958">
            <v>0</v>
          </cell>
          <cell r="L4958">
            <v>237905</v>
          </cell>
          <cell r="M4958">
            <v>0</v>
          </cell>
          <cell r="N4958">
            <v>0</v>
          </cell>
          <cell r="O4958">
            <v>0</v>
          </cell>
          <cell r="P4958">
            <v>-1657942</v>
          </cell>
          <cell r="Q4958">
            <v>-3013633</v>
          </cell>
          <cell r="R4958">
            <v>2554303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920421</v>
          </cell>
          <cell r="AA4958">
            <v>0</v>
          </cell>
          <cell r="AB4958">
            <v>0</v>
          </cell>
          <cell r="AC4958">
            <v>-6720</v>
          </cell>
          <cell r="AD4958">
            <v>57363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-30697</v>
          </cell>
          <cell r="AS4958">
            <v>0</v>
          </cell>
          <cell r="AT4958">
            <v>-1176905</v>
          </cell>
        </row>
        <row r="4959">
          <cell r="A4959">
            <v>2014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ructures</v>
          </cell>
          <cell r="F4959" t="str">
            <v>LEASEHOLD IMPROVEMENTS</v>
          </cell>
          <cell r="G4959">
            <v>0</v>
          </cell>
          <cell r="H4959">
            <v>626283</v>
          </cell>
          <cell r="I4959">
            <v>-77016</v>
          </cell>
          <cell r="J4959">
            <v>-6849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6273</v>
          </cell>
          <cell r="Q4959">
            <v>11402</v>
          </cell>
          <cell r="R4959">
            <v>-457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-2847</v>
          </cell>
          <cell r="Y4959">
            <v>0</v>
          </cell>
          <cell r="Z4959">
            <v>-1647</v>
          </cell>
          <cell r="AA4959">
            <v>0</v>
          </cell>
          <cell r="AB4959">
            <v>0</v>
          </cell>
          <cell r="AC4959">
            <v>12</v>
          </cell>
          <cell r="AD4959">
            <v>-103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8521</v>
          </cell>
        </row>
        <row r="4960">
          <cell r="A4960">
            <v>2014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ructures</v>
          </cell>
          <cell r="F4960" t="str">
            <v>STRUCTURES</v>
          </cell>
          <cell r="G4960" t="str">
            <v>Jan</v>
          </cell>
          <cell r="H4960">
            <v>626997</v>
          </cell>
          <cell r="I4960">
            <v>2494916</v>
          </cell>
          <cell r="J4960">
            <v>2218897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203206</v>
          </cell>
          <cell r="Q4960">
            <v>-369367</v>
          </cell>
          <cell r="R4960">
            <v>14805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92221</v>
          </cell>
          <cell r="Y4960">
            <v>0</v>
          </cell>
          <cell r="Z4960">
            <v>53349</v>
          </cell>
          <cell r="AA4960">
            <v>0</v>
          </cell>
          <cell r="AB4960">
            <v>0</v>
          </cell>
          <cell r="AC4960">
            <v>-390</v>
          </cell>
          <cell r="AD4960">
            <v>3325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-276019</v>
          </cell>
        </row>
        <row r="4961">
          <cell r="A4961">
            <v>2014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ructures</v>
          </cell>
          <cell r="F4961" t="str">
            <v>STRUCTURES</v>
          </cell>
          <cell r="G4961" t="str">
            <v>Feb</v>
          </cell>
          <cell r="H4961">
            <v>626998</v>
          </cell>
          <cell r="I4961">
            <v>-26033</v>
          </cell>
          <cell r="J4961">
            <v>-23153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2120</v>
          </cell>
          <cell r="Q4961">
            <v>3854</v>
          </cell>
          <cell r="R4961">
            <v>-1545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-962</v>
          </cell>
          <cell r="Y4961">
            <v>0</v>
          </cell>
          <cell r="Z4961">
            <v>-557</v>
          </cell>
          <cell r="AA4961">
            <v>0</v>
          </cell>
          <cell r="AB4961">
            <v>0</v>
          </cell>
          <cell r="AC4961">
            <v>4</v>
          </cell>
          <cell r="AD4961">
            <v>-35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880</v>
          </cell>
        </row>
        <row r="4962">
          <cell r="A4962">
            <v>2014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ructures</v>
          </cell>
          <cell r="F4962" t="str">
            <v>STRUCTURES</v>
          </cell>
          <cell r="G4962" t="str">
            <v>Mar</v>
          </cell>
          <cell r="H4962">
            <v>626999</v>
          </cell>
          <cell r="I4962">
            <v>-107366</v>
          </cell>
          <cell r="J4962">
            <v>-95488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8745</v>
          </cell>
          <cell r="Q4962">
            <v>15895</v>
          </cell>
          <cell r="R4962">
            <v>-6371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-3969</v>
          </cell>
          <cell r="Y4962">
            <v>0</v>
          </cell>
          <cell r="Z4962">
            <v>-2296</v>
          </cell>
          <cell r="AA4962">
            <v>0</v>
          </cell>
          <cell r="AB4962">
            <v>0</v>
          </cell>
          <cell r="AC4962">
            <v>17</v>
          </cell>
          <cell r="AD4962">
            <v>-143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11878</v>
          </cell>
        </row>
        <row r="4963">
          <cell r="A4963">
            <v>2014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ructures</v>
          </cell>
          <cell r="F4963" t="str">
            <v>STRUCTURES</v>
          </cell>
          <cell r="G4963" t="str">
            <v>Apr</v>
          </cell>
          <cell r="H4963">
            <v>627000</v>
          </cell>
          <cell r="I4963">
            <v>-529</v>
          </cell>
          <cell r="J4963">
            <v>-471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43</v>
          </cell>
          <cell r="Q4963">
            <v>78</v>
          </cell>
          <cell r="R4963">
            <v>-31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-20</v>
          </cell>
          <cell r="Y4963">
            <v>0</v>
          </cell>
          <cell r="Z4963">
            <v>-11</v>
          </cell>
          <cell r="AA4963">
            <v>0</v>
          </cell>
          <cell r="AB4963">
            <v>0</v>
          </cell>
          <cell r="AC4963">
            <v>0</v>
          </cell>
          <cell r="AD4963">
            <v>-1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9</v>
          </cell>
        </row>
        <row r="4964">
          <cell r="A4964">
            <v>2014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ructures</v>
          </cell>
          <cell r="F4964" t="str">
            <v>STRUCTURES</v>
          </cell>
          <cell r="G4964" t="str">
            <v>May</v>
          </cell>
          <cell r="H4964">
            <v>627001</v>
          </cell>
          <cell r="I4964">
            <v>148867</v>
          </cell>
          <cell r="J4964">
            <v>13239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125</v>
          </cell>
          <cell r="Q4964">
            <v>-22039</v>
          </cell>
          <cell r="R4964">
            <v>88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5503</v>
          </cell>
          <cell r="Y4964">
            <v>0</v>
          </cell>
          <cell r="Z4964">
            <v>3183</v>
          </cell>
          <cell r="AA4964">
            <v>0</v>
          </cell>
          <cell r="AB4964">
            <v>0</v>
          </cell>
          <cell r="AC4964">
            <v>-23</v>
          </cell>
          <cell r="AD4964">
            <v>198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-16470</v>
          </cell>
        </row>
        <row r="4965">
          <cell r="A4965">
            <v>2014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ructures</v>
          </cell>
          <cell r="F4965" t="str">
            <v>STRUCTURES</v>
          </cell>
          <cell r="G4965" t="str">
            <v>Jun</v>
          </cell>
          <cell r="H4965">
            <v>627002</v>
          </cell>
          <cell r="I4965">
            <v>29903</v>
          </cell>
          <cell r="J4965">
            <v>26595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2436</v>
          </cell>
          <cell r="Q4965">
            <v>-4427</v>
          </cell>
          <cell r="R4965">
            <v>1775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1105</v>
          </cell>
          <cell r="Y4965">
            <v>0</v>
          </cell>
          <cell r="Z4965">
            <v>639</v>
          </cell>
          <cell r="AA4965">
            <v>0</v>
          </cell>
          <cell r="AB4965">
            <v>0</v>
          </cell>
          <cell r="AC4965">
            <v>-5</v>
          </cell>
          <cell r="AD4965">
            <v>4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308</v>
          </cell>
        </row>
        <row r="4966">
          <cell r="A4966">
            <v>2014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ructures</v>
          </cell>
          <cell r="F4966" t="str">
            <v>STRUCTURES</v>
          </cell>
          <cell r="G4966" t="str">
            <v>Jul</v>
          </cell>
          <cell r="H4966">
            <v>627003</v>
          </cell>
          <cell r="I4966">
            <v>63008</v>
          </cell>
          <cell r="J4966">
            <v>56037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5132</v>
          </cell>
          <cell r="Q4966">
            <v>-9328</v>
          </cell>
          <cell r="R4966">
            <v>3739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2329</v>
          </cell>
          <cell r="Y4966">
            <v>0</v>
          </cell>
          <cell r="Z4966">
            <v>1347</v>
          </cell>
          <cell r="AA4966">
            <v>0</v>
          </cell>
          <cell r="AB4966">
            <v>0</v>
          </cell>
          <cell r="AC4966">
            <v>-10</v>
          </cell>
          <cell r="AD4966">
            <v>84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6971</v>
          </cell>
        </row>
        <row r="4967">
          <cell r="A4967">
            <v>2014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ructures</v>
          </cell>
          <cell r="F4967" t="str">
            <v>STRUCTURES</v>
          </cell>
          <cell r="G4967" t="str">
            <v>Aug</v>
          </cell>
          <cell r="H4967">
            <v>627004</v>
          </cell>
          <cell r="I4967">
            <v>191255</v>
          </cell>
          <cell r="J4967">
            <v>17009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15577</v>
          </cell>
          <cell r="Q4967">
            <v>-28315</v>
          </cell>
          <cell r="R4967">
            <v>11349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7069</v>
          </cell>
          <cell r="Y4967">
            <v>0</v>
          </cell>
          <cell r="Z4967">
            <v>4090</v>
          </cell>
          <cell r="AA4967">
            <v>0</v>
          </cell>
          <cell r="AB4967">
            <v>0</v>
          </cell>
          <cell r="AC4967">
            <v>-30</v>
          </cell>
          <cell r="AD4967">
            <v>255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-21159</v>
          </cell>
        </row>
        <row r="4968">
          <cell r="A4968">
            <v>2014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ructures</v>
          </cell>
          <cell r="F4968" t="str">
            <v>STRUCTURES</v>
          </cell>
          <cell r="G4968" t="str">
            <v>Sep</v>
          </cell>
          <cell r="H4968">
            <v>627005</v>
          </cell>
          <cell r="I4968">
            <v>286658</v>
          </cell>
          <cell r="J4968">
            <v>254944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23348</v>
          </cell>
          <cell r="Q4968">
            <v>-42439</v>
          </cell>
          <cell r="R4968">
            <v>1701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10596</v>
          </cell>
          <cell r="Y4968">
            <v>0</v>
          </cell>
          <cell r="Z4968">
            <v>6130</v>
          </cell>
          <cell r="AA4968">
            <v>0</v>
          </cell>
          <cell r="AB4968">
            <v>0</v>
          </cell>
          <cell r="AC4968">
            <v>-45</v>
          </cell>
          <cell r="AD4968">
            <v>382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-31714</v>
          </cell>
        </row>
        <row r="4969">
          <cell r="A4969">
            <v>2014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ructures</v>
          </cell>
          <cell r="F4969" t="str">
            <v>STRUCTURES</v>
          </cell>
          <cell r="G4969" t="str">
            <v>Oct</v>
          </cell>
          <cell r="H4969">
            <v>627006</v>
          </cell>
          <cell r="I4969">
            <v>373990</v>
          </cell>
          <cell r="J4969">
            <v>33261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30461</v>
          </cell>
          <cell r="Q4969">
            <v>-55368</v>
          </cell>
          <cell r="R4969">
            <v>22193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3824</v>
          </cell>
          <cell r="Y4969">
            <v>0</v>
          </cell>
          <cell r="Z4969">
            <v>7997</v>
          </cell>
          <cell r="AA4969">
            <v>0</v>
          </cell>
          <cell r="AB4969">
            <v>0</v>
          </cell>
          <cell r="AC4969">
            <v>-58</v>
          </cell>
          <cell r="AD4969">
            <v>498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-41375</v>
          </cell>
        </row>
        <row r="4970">
          <cell r="A4970">
            <v>2014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ructures</v>
          </cell>
          <cell r="F4970" t="str">
            <v>STRUCTURES</v>
          </cell>
          <cell r="G4970" t="str">
            <v>Nov</v>
          </cell>
          <cell r="H4970">
            <v>627007</v>
          </cell>
          <cell r="I4970">
            <v>185910</v>
          </cell>
          <cell r="J4970">
            <v>165342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15142</v>
          </cell>
          <cell r="Q4970">
            <v>-27524</v>
          </cell>
          <cell r="R4970">
            <v>11032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6872</v>
          </cell>
          <cell r="Y4970">
            <v>0</v>
          </cell>
          <cell r="Z4970">
            <v>3975</v>
          </cell>
          <cell r="AA4970">
            <v>0</v>
          </cell>
          <cell r="AB4970">
            <v>0</v>
          </cell>
          <cell r="AC4970">
            <v>-29</v>
          </cell>
          <cell r="AD4970">
            <v>248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-20568</v>
          </cell>
        </row>
        <row r="4971">
          <cell r="A4971">
            <v>2014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ructures</v>
          </cell>
          <cell r="F4971" t="str">
            <v>STRUCTURES</v>
          </cell>
          <cell r="G4971" t="str">
            <v>Dec</v>
          </cell>
          <cell r="H4971">
            <v>627008</v>
          </cell>
          <cell r="I4971">
            <v>587867</v>
          </cell>
          <cell r="J4971">
            <v>601413</v>
          </cell>
          <cell r="K4971">
            <v>0</v>
          </cell>
          <cell r="L4971">
            <v>78584</v>
          </cell>
          <cell r="M4971">
            <v>0</v>
          </cell>
          <cell r="N4971">
            <v>0</v>
          </cell>
          <cell r="O4971">
            <v>0</v>
          </cell>
          <cell r="P4971">
            <v>-47881</v>
          </cell>
          <cell r="Q4971">
            <v>-87033</v>
          </cell>
          <cell r="R4971">
            <v>34884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21730</v>
          </cell>
          <cell r="Y4971">
            <v>0</v>
          </cell>
          <cell r="Z4971">
            <v>12570</v>
          </cell>
          <cell r="AA4971">
            <v>0</v>
          </cell>
          <cell r="AB4971">
            <v>0</v>
          </cell>
          <cell r="AC4971">
            <v>-92</v>
          </cell>
          <cell r="AD4971">
            <v>783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65037</v>
          </cell>
        </row>
        <row r="4972">
          <cell r="A4972">
            <v>2014</v>
          </cell>
          <cell r="B4972" t="str">
            <v>PacifiCorp</v>
          </cell>
          <cell r="C4972" t="str">
            <v>Federal</v>
          </cell>
          <cell r="D4972" t="str">
            <v>V2009</v>
          </cell>
          <cell r="E4972" t="str">
            <v>Structures Total</v>
          </cell>
          <cell r="F4972">
            <v>0</v>
          </cell>
          <cell r="G4972">
            <v>0</v>
          </cell>
          <cell r="H4972">
            <v>0</v>
          </cell>
          <cell r="I4972">
            <v>4151429</v>
          </cell>
          <cell r="J4972">
            <v>3770729</v>
          </cell>
          <cell r="K4972">
            <v>0</v>
          </cell>
          <cell r="L4972">
            <v>78584</v>
          </cell>
          <cell r="M4972">
            <v>0</v>
          </cell>
          <cell r="N4972">
            <v>0</v>
          </cell>
          <cell r="O4972">
            <v>0</v>
          </cell>
          <cell r="P4972">
            <v>-338126</v>
          </cell>
          <cell r="Q4972">
            <v>-614611</v>
          </cell>
          <cell r="R4972">
            <v>246349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153451</v>
          </cell>
          <cell r="Y4972">
            <v>0</v>
          </cell>
          <cell r="Z4972">
            <v>88770</v>
          </cell>
          <cell r="AA4972">
            <v>0</v>
          </cell>
          <cell r="AB4972">
            <v>0</v>
          </cell>
          <cell r="AC4972">
            <v>-648</v>
          </cell>
          <cell r="AD4972">
            <v>5532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-459284</v>
          </cell>
        </row>
        <row r="4973">
          <cell r="A4973">
            <v>2014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Transmission</v>
          </cell>
          <cell r="F4973" t="str">
            <v>TRANS - East</v>
          </cell>
          <cell r="G4973">
            <v>0</v>
          </cell>
          <cell r="H4973">
            <v>626315</v>
          </cell>
          <cell r="I4973">
            <v>-8260948</v>
          </cell>
          <cell r="J4973">
            <v>-7362746</v>
          </cell>
          <cell r="K4973">
            <v>0</v>
          </cell>
          <cell r="L4973">
            <v>-816</v>
          </cell>
          <cell r="M4973">
            <v>0</v>
          </cell>
          <cell r="N4973">
            <v>0</v>
          </cell>
          <cell r="O4973">
            <v>0</v>
          </cell>
          <cell r="P4973">
            <v>903146</v>
          </cell>
          <cell r="Q4973">
            <v>1641645</v>
          </cell>
          <cell r="R4973">
            <v>-122444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72057</v>
          </cell>
          <cell r="Y4973">
            <v>0</v>
          </cell>
          <cell r="Z4973">
            <v>-441220</v>
          </cell>
          <cell r="AA4973">
            <v>0</v>
          </cell>
          <cell r="AB4973">
            <v>0</v>
          </cell>
          <cell r="AC4973">
            <v>3221</v>
          </cell>
          <cell r="AD4973">
            <v>-27497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8959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107269</v>
          </cell>
          <cell r="AS4973">
            <v>0</v>
          </cell>
          <cell r="AT4973">
            <v>899019</v>
          </cell>
        </row>
        <row r="4974">
          <cell r="A4974">
            <v>2014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Transmission</v>
          </cell>
          <cell r="F4974" t="str">
            <v>TRANS - JB</v>
          </cell>
          <cell r="G4974">
            <v>0</v>
          </cell>
          <cell r="H4974">
            <v>62851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</row>
        <row r="4975">
          <cell r="A4975">
            <v>2014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Transmission</v>
          </cell>
          <cell r="F4975" t="str">
            <v>TRANS - West</v>
          </cell>
          <cell r="G4975">
            <v>0</v>
          </cell>
          <cell r="H4975">
            <v>626316</v>
          </cell>
          <cell r="I4975">
            <v>-13199901</v>
          </cell>
          <cell r="J4975">
            <v>-12752894</v>
          </cell>
          <cell r="K4975">
            <v>0</v>
          </cell>
          <cell r="L4975">
            <v>-608</v>
          </cell>
          <cell r="M4975">
            <v>0</v>
          </cell>
          <cell r="N4975">
            <v>0</v>
          </cell>
          <cell r="O4975">
            <v>0</v>
          </cell>
          <cell r="P4975">
            <v>577620</v>
          </cell>
          <cell r="Q4975">
            <v>1049936</v>
          </cell>
          <cell r="R4975">
            <v>-783291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46095</v>
          </cell>
          <cell r="Y4975">
            <v>0</v>
          </cell>
          <cell r="Z4975">
            <v>-282252</v>
          </cell>
          <cell r="AA4975">
            <v>0</v>
          </cell>
          <cell r="AB4975">
            <v>0</v>
          </cell>
          <cell r="AC4975">
            <v>2061</v>
          </cell>
          <cell r="AD4975">
            <v>-17591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5731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-58504</v>
          </cell>
          <cell r="AS4975">
            <v>0</v>
          </cell>
          <cell r="AT4975">
            <v>447615</v>
          </cell>
        </row>
        <row r="4976">
          <cell r="A4976">
            <v>2014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Transmission</v>
          </cell>
          <cell r="F4976" t="str">
            <v>TRANS 69+KV - East</v>
          </cell>
          <cell r="G4976">
            <v>0</v>
          </cell>
          <cell r="H4976">
            <v>626317</v>
          </cell>
          <cell r="I4976">
            <v>-114467</v>
          </cell>
          <cell r="J4976">
            <v>-21396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5009</v>
          </cell>
          <cell r="Q4976">
            <v>9105</v>
          </cell>
          <cell r="R4976">
            <v>-6793</v>
          </cell>
          <cell r="S4976">
            <v>0</v>
          </cell>
          <cell r="T4976">
            <v>0</v>
          </cell>
          <cell r="U4976">
            <v>0</v>
          </cell>
          <cell r="V4976">
            <v>647</v>
          </cell>
          <cell r="W4976">
            <v>0</v>
          </cell>
          <cell r="X4976">
            <v>-400</v>
          </cell>
          <cell r="Y4976">
            <v>0</v>
          </cell>
          <cell r="Z4976">
            <v>-2448</v>
          </cell>
          <cell r="AA4976">
            <v>0</v>
          </cell>
          <cell r="AB4976">
            <v>0</v>
          </cell>
          <cell r="AC4976">
            <v>18</v>
          </cell>
          <cell r="AD4976">
            <v>-15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5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-104535</v>
          </cell>
          <cell r="AS4976">
            <v>0</v>
          </cell>
          <cell r="AT4976">
            <v>-99499</v>
          </cell>
        </row>
        <row r="4977">
          <cell r="A4977">
            <v>2014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Transmission</v>
          </cell>
          <cell r="F4977" t="str">
            <v>TRANS 69+KV - JB</v>
          </cell>
          <cell r="G4977">
            <v>0</v>
          </cell>
          <cell r="H4977">
            <v>626318</v>
          </cell>
          <cell r="I4977">
            <v>4256137</v>
          </cell>
          <cell r="J4977">
            <v>4071547</v>
          </cell>
          <cell r="K4977">
            <v>0</v>
          </cell>
          <cell r="L4977">
            <v>258</v>
          </cell>
          <cell r="M4977">
            <v>0</v>
          </cell>
          <cell r="N4977">
            <v>0</v>
          </cell>
          <cell r="O4977">
            <v>0</v>
          </cell>
          <cell r="P4977">
            <v>-186246</v>
          </cell>
          <cell r="Q4977">
            <v>-338538</v>
          </cell>
          <cell r="R4977">
            <v>252562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14863</v>
          </cell>
          <cell r="Y4977">
            <v>0</v>
          </cell>
          <cell r="Z4977">
            <v>91008</v>
          </cell>
          <cell r="AA4977">
            <v>0</v>
          </cell>
          <cell r="AB4977">
            <v>0</v>
          </cell>
          <cell r="AC4977">
            <v>-664</v>
          </cell>
          <cell r="AD4977">
            <v>5672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-1848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-21656</v>
          </cell>
          <cell r="AS4977">
            <v>0</v>
          </cell>
          <cell r="AT4977">
            <v>-184847</v>
          </cell>
        </row>
        <row r="4978">
          <cell r="A4978">
            <v>2014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Transmission</v>
          </cell>
          <cell r="F4978" t="str">
            <v>TRANS 69+KV - West</v>
          </cell>
          <cell r="G4978">
            <v>0</v>
          </cell>
          <cell r="H4978">
            <v>626319</v>
          </cell>
          <cell r="I4978">
            <v>24978726</v>
          </cell>
          <cell r="J4978">
            <v>21211421</v>
          </cell>
          <cell r="K4978">
            <v>0</v>
          </cell>
          <cell r="L4978">
            <v>99647</v>
          </cell>
          <cell r="M4978">
            <v>0</v>
          </cell>
          <cell r="N4978">
            <v>0</v>
          </cell>
          <cell r="O4978">
            <v>0</v>
          </cell>
          <cell r="P4978">
            <v>-1093054</v>
          </cell>
          <cell r="Q4978">
            <v>-1986839</v>
          </cell>
          <cell r="R4978">
            <v>1482254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87228</v>
          </cell>
          <cell r="Y4978">
            <v>0</v>
          </cell>
          <cell r="Z4978">
            <v>534117</v>
          </cell>
          <cell r="AA4978">
            <v>0</v>
          </cell>
          <cell r="AB4978">
            <v>0</v>
          </cell>
          <cell r="AC4978">
            <v>-3900</v>
          </cell>
          <cell r="AD4978">
            <v>33288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-10845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-2909202</v>
          </cell>
          <cell r="AS4978">
            <v>0</v>
          </cell>
          <cell r="AT4978">
            <v>-3866952</v>
          </cell>
        </row>
        <row r="4979">
          <cell r="A4979">
            <v>2014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Transmission</v>
          </cell>
          <cell r="F4979" t="str">
            <v>TRANS CLEAR - East</v>
          </cell>
          <cell r="G4979">
            <v>0</v>
          </cell>
          <cell r="H4979">
            <v>626680</v>
          </cell>
          <cell r="I4979">
            <v>-1735054</v>
          </cell>
          <cell r="J4979">
            <v>-1668712</v>
          </cell>
          <cell r="K4979">
            <v>0</v>
          </cell>
          <cell r="L4979">
            <v>-185</v>
          </cell>
          <cell r="M4979">
            <v>0</v>
          </cell>
          <cell r="N4979">
            <v>0</v>
          </cell>
          <cell r="O4979">
            <v>0</v>
          </cell>
          <cell r="P4979">
            <v>75925</v>
          </cell>
          <cell r="Q4979">
            <v>138008</v>
          </cell>
          <cell r="R4979">
            <v>-102959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-6059</v>
          </cell>
          <cell r="Y4979">
            <v>0</v>
          </cell>
          <cell r="Z4979">
            <v>-37100</v>
          </cell>
          <cell r="AA4979">
            <v>0</v>
          </cell>
          <cell r="AB4979">
            <v>0</v>
          </cell>
          <cell r="AC4979">
            <v>271</v>
          </cell>
          <cell r="AD4979">
            <v>-2312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75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66527</v>
          </cell>
        </row>
        <row r="4980">
          <cell r="A4980">
            <v>2014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Transmission</v>
          </cell>
          <cell r="F4980" t="str">
            <v>TRANS EASE - East</v>
          </cell>
          <cell r="G4980" t="str">
            <v>Jan</v>
          </cell>
          <cell r="H4980">
            <v>627085</v>
          </cell>
          <cell r="I4980">
            <v>272881</v>
          </cell>
          <cell r="J4980">
            <v>23449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-11941</v>
          </cell>
          <cell r="Q4980">
            <v>-21705</v>
          </cell>
          <cell r="R4980">
            <v>16193</v>
          </cell>
          <cell r="S4980">
            <v>0</v>
          </cell>
          <cell r="T4980">
            <v>0</v>
          </cell>
          <cell r="U4980">
            <v>0</v>
          </cell>
          <cell r="V4980">
            <v>-27928</v>
          </cell>
          <cell r="W4980">
            <v>0</v>
          </cell>
          <cell r="X4980">
            <v>953</v>
          </cell>
          <cell r="Y4980">
            <v>0</v>
          </cell>
          <cell r="Z4980">
            <v>5835</v>
          </cell>
          <cell r="AA4980">
            <v>0</v>
          </cell>
          <cell r="AB4980">
            <v>0</v>
          </cell>
          <cell r="AC4980">
            <v>-43</v>
          </cell>
          <cell r="AD4980">
            <v>364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-118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38391</v>
          </cell>
        </row>
        <row r="4981">
          <cell r="A4981">
            <v>2014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Transmission</v>
          </cell>
          <cell r="F4981" t="str">
            <v>TRANS EASE - East</v>
          </cell>
          <cell r="G4981" t="str">
            <v>Feb</v>
          </cell>
          <cell r="H4981">
            <v>627086</v>
          </cell>
          <cell r="I4981">
            <v>721044</v>
          </cell>
          <cell r="J4981">
            <v>619602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-31552</v>
          </cell>
          <cell r="Q4981">
            <v>-57353</v>
          </cell>
          <cell r="R4981">
            <v>42787</v>
          </cell>
          <cell r="S4981">
            <v>0</v>
          </cell>
          <cell r="T4981">
            <v>0</v>
          </cell>
          <cell r="U4981">
            <v>0</v>
          </cell>
          <cell r="V4981">
            <v>-73795</v>
          </cell>
          <cell r="W4981">
            <v>0</v>
          </cell>
          <cell r="X4981">
            <v>2518</v>
          </cell>
          <cell r="Y4981">
            <v>0</v>
          </cell>
          <cell r="Z4981">
            <v>15418</v>
          </cell>
          <cell r="AA4981">
            <v>0</v>
          </cell>
          <cell r="AB4981">
            <v>0</v>
          </cell>
          <cell r="AC4981">
            <v>-113</v>
          </cell>
          <cell r="AD4981">
            <v>961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-313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101441</v>
          </cell>
        </row>
        <row r="4982">
          <cell r="A4982">
            <v>2014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Transmission</v>
          </cell>
          <cell r="F4982" t="str">
            <v>TRANS EASE - East</v>
          </cell>
          <cell r="G4982" t="str">
            <v>Mar</v>
          </cell>
          <cell r="H4982">
            <v>627087</v>
          </cell>
          <cell r="I4982">
            <v>536732</v>
          </cell>
          <cell r="J4982">
            <v>461221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-23487</v>
          </cell>
          <cell r="Q4982">
            <v>-42692</v>
          </cell>
          <cell r="R4982">
            <v>31850</v>
          </cell>
          <cell r="S4982">
            <v>0</v>
          </cell>
          <cell r="T4982">
            <v>0</v>
          </cell>
          <cell r="U4982">
            <v>0</v>
          </cell>
          <cell r="V4982">
            <v>-54931</v>
          </cell>
          <cell r="W4982">
            <v>0</v>
          </cell>
          <cell r="X4982">
            <v>1874</v>
          </cell>
          <cell r="Y4982">
            <v>0</v>
          </cell>
          <cell r="Z4982">
            <v>11477</v>
          </cell>
          <cell r="AA4982">
            <v>0</v>
          </cell>
          <cell r="AB4982">
            <v>0</v>
          </cell>
          <cell r="AC4982">
            <v>-84</v>
          </cell>
          <cell r="AD4982">
            <v>71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-233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75511</v>
          </cell>
        </row>
        <row r="4983">
          <cell r="A4983">
            <v>2014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Transmission</v>
          </cell>
          <cell r="F4983" t="str">
            <v>TRANS EASE - East</v>
          </cell>
          <cell r="G4983" t="str">
            <v>Apr</v>
          </cell>
          <cell r="H4983">
            <v>625098</v>
          </cell>
          <cell r="I4983">
            <v>10836</v>
          </cell>
          <cell r="J4983">
            <v>9311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-474</v>
          </cell>
          <cell r="Q4983">
            <v>-862</v>
          </cell>
          <cell r="R4983">
            <v>643</v>
          </cell>
          <cell r="S4983">
            <v>0</v>
          </cell>
          <cell r="T4983">
            <v>0</v>
          </cell>
          <cell r="U4983">
            <v>0</v>
          </cell>
          <cell r="V4983">
            <v>-1109</v>
          </cell>
          <cell r="W4983">
            <v>0</v>
          </cell>
          <cell r="X4983">
            <v>38</v>
          </cell>
          <cell r="Y4983">
            <v>0</v>
          </cell>
          <cell r="Z4983">
            <v>232</v>
          </cell>
          <cell r="AA4983">
            <v>0</v>
          </cell>
          <cell r="AB4983">
            <v>0</v>
          </cell>
          <cell r="AC4983">
            <v>-2</v>
          </cell>
          <cell r="AD4983">
            <v>14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-5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524</v>
          </cell>
        </row>
        <row r="4984">
          <cell r="A4984">
            <v>2014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Transmission</v>
          </cell>
          <cell r="F4984" t="str">
            <v>TRANS EASE - East</v>
          </cell>
          <cell r="G4984" t="str">
            <v>May</v>
          </cell>
          <cell r="H4984">
            <v>625099</v>
          </cell>
          <cell r="I4984">
            <v>-2767</v>
          </cell>
          <cell r="J4984">
            <v>-2378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121</v>
          </cell>
          <cell r="Q4984">
            <v>220</v>
          </cell>
          <cell r="R4984">
            <v>-164</v>
          </cell>
          <cell r="S4984">
            <v>0</v>
          </cell>
          <cell r="T4984">
            <v>0</v>
          </cell>
          <cell r="U4984">
            <v>0</v>
          </cell>
          <cell r="V4984">
            <v>283</v>
          </cell>
          <cell r="W4984">
            <v>0</v>
          </cell>
          <cell r="X4984">
            <v>-10</v>
          </cell>
          <cell r="Y4984">
            <v>0</v>
          </cell>
          <cell r="Z4984">
            <v>-59</v>
          </cell>
          <cell r="AA4984">
            <v>0</v>
          </cell>
          <cell r="AB4984">
            <v>0</v>
          </cell>
          <cell r="AC4984">
            <v>0</v>
          </cell>
          <cell r="AD4984">
            <v>-4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389</v>
          </cell>
        </row>
        <row r="4985">
          <cell r="A4985">
            <v>2014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Transmission</v>
          </cell>
          <cell r="F4985" t="str">
            <v>TRANS EASE - East</v>
          </cell>
          <cell r="G4985" t="str">
            <v>Jun</v>
          </cell>
          <cell r="H4985">
            <v>625100</v>
          </cell>
          <cell r="I4985">
            <v>281618</v>
          </cell>
          <cell r="J4985">
            <v>241998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-12323</v>
          </cell>
          <cell r="Q4985">
            <v>-22400</v>
          </cell>
          <cell r="R4985">
            <v>16711</v>
          </cell>
          <cell r="S4985">
            <v>0</v>
          </cell>
          <cell r="T4985">
            <v>0</v>
          </cell>
          <cell r="U4985">
            <v>0</v>
          </cell>
          <cell r="V4985">
            <v>-28822</v>
          </cell>
          <cell r="W4985">
            <v>0</v>
          </cell>
          <cell r="X4985">
            <v>983</v>
          </cell>
          <cell r="Y4985">
            <v>0</v>
          </cell>
          <cell r="Z4985">
            <v>6022</v>
          </cell>
          <cell r="AA4985">
            <v>0</v>
          </cell>
          <cell r="AB4985">
            <v>0</v>
          </cell>
          <cell r="AC4985">
            <v>-44</v>
          </cell>
          <cell r="AD4985">
            <v>375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-122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39620</v>
          </cell>
        </row>
        <row r="4986">
          <cell r="A4986">
            <v>2014</v>
          </cell>
          <cell r="B4986" t="str">
            <v>PacifiCorp</v>
          </cell>
          <cell r="C4986" t="str">
            <v>Federal</v>
          </cell>
          <cell r="D4986" t="str">
            <v>V2009</v>
          </cell>
          <cell r="E4986" t="str">
            <v>Transmission</v>
          </cell>
          <cell r="F4986" t="str">
            <v>TRANS EASE - East</v>
          </cell>
          <cell r="G4986" t="str">
            <v>Jul</v>
          </cell>
          <cell r="H4986">
            <v>625101</v>
          </cell>
          <cell r="I4986">
            <v>181718</v>
          </cell>
          <cell r="J4986">
            <v>156153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7952</v>
          </cell>
          <cell r="Q4986">
            <v>-14454</v>
          </cell>
          <cell r="R4986">
            <v>10783</v>
          </cell>
          <cell r="S4986">
            <v>0</v>
          </cell>
          <cell r="T4986">
            <v>0</v>
          </cell>
          <cell r="U4986">
            <v>0</v>
          </cell>
          <cell r="V4986">
            <v>-18598</v>
          </cell>
          <cell r="W4986">
            <v>0</v>
          </cell>
          <cell r="X4986">
            <v>635</v>
          </cell>
          <cell r="Y4986">
            <v>0</v>
          </cell>
          <cell r="Z4986">
            <v>3886</v>
          </cell>
          <cell r="AA4986">
            <v>0</v>
          </cell>
          <cell r="AB4986">
            <v>0</v>
          </cell>
          <cell r="AC4986">
            <v>-28</v>
          </cell>
          <cell r="AD4986">
            <v>242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-79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25565</v>
          </cell>
        </row>
        <row r="4987">
          <cell r="A4987">
            <v>2014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EASE - East</v>
          </cell>
          <cell r="G4987" t="str">
            <v>Aug</v>
          </cell>
          <cell r="H4987">
            <v>625102</v>
          </cell>
          <cell r="I4987">
            <v>30546</v>
          </cell>
          <cell r="J4987">
            <v>26248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1337</v>
          </cell>
          <cell r="Q4987">
            <v>-2430</v>
          </cell>
          <cell r="R4987">
            <v>1813</v>
          </cell>
          <cell r="S4987">
            <v>0</v>
          </cell>
          <cell r="T4987">
            <v>0</v>
          </cell>
          <cell r="U4987">
            <v>0</v>
          </cell>
          <cell r="V4987">
            <v>-3126</v>
          </cell>
          <cell r="W4987">
            <v>0</v>
          </cell>
          <cell r="X4987">
            <v>107</v>
          </cell>
          <cell r="Y4987">
            <v>0</v>
          </cell>
          <cell r="Z4987">
            <v>653</v>
          </cell>
          <cell r="AA4987">
            <v>0</v>
          </cell>
          <cell r="AB4987">
            <v>0</v>
          </cell>
          <cell r="AC4987">
            <v>-5</v>
          </cell>
          <cell r="AD4987">
            <v>41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-13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4297</v>
          </cell>
        </row>
        <row r="4988">
          <cell r="A4988">
            <v>2014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EASE - East</v>
          </cell>
          <cell r="G4988" t="str">
            <v>Sep</v>
          </cell>
          <cell r="H4988">
            <v>625103</v>
          </cell>
          <cell r="I4988">
            <v>30947</v>
          </cell>
          <cell r="J4988">
            <v>26593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1354</v>
          </cell>
          <cell r="Q4988">
            <v>-2462</v>
          </cell>
          <cell r="R4988">
            <v>1836</v>
          </cell>
          <cell r="S4988">
            <v>0</v>
          </cell>
          <cell r="T4988">
            <v>0</v>
          </cell>
          <cell r="U4988">
            <v>0</v>
          </cell>
          <cell r="V4988">
            <v>-3167</v>
          </cell>
          <cell r="W4988">
            <v>0</v>
          </cell>
          <cell r="X4988">
            <v>108</v>
          </cell>
          <cell r="Y4988">
            <v>0</v>
          </cell>
          <cell r="Z4988">
            <v>662</v>
          </cell>
          <cell r="AA4988">
            <v>0</v>
          </cell>
          <cell r="AB4988">
            <v>0</v>
          </cell>
          <cell r="AC4988">
            <v>-5</v>
          </cell>
          <cell r="AD4988">
            <v>41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-13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4354</v>
          </cell>
        </row>
        <row r="4989">
          <cell r="A4989">
            <v>2014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EASE - East</v>
          </cell>
          <cell r="G4989" t="str">
            <v>Oct</v>
          </cell>
          <cell r="H4989">
            <v>625104</v>
          </cell>
          <cell r="I4989">
            <v>453254</v>
          </cell>
          <cell r="J4989">
            <v>389487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19834</v>
          </cell>
          <cell r="Q4989">
            <v>-36052</v>
          </cell>
          <cell r="R4989">
            <v>26896</v>
          </cell>
          <cell r="S4989">
            <v>0</v>
          </cell>
          <cell r="T4989">
            <v>0</v>
          </cell>
          <cell r="U4989">
            <v>0</v>
          </cell>
          <cell r="V4989">
            <v>-46388</v>
          </cell>
          <cell r="W4989">
            <v>0</v>
          </cell>
          <cell r="X4989">
            <v>1583</v>
          </cell>
          <cell r="Y4989">
            <v>0</v>
          </cell>
          <cell r="Z4989">
            <v>9692</v>
          </cell>
          <cell r="AA4989">
            <v>0</v>
          </cell>
          <cell r="AB4989">
            <v>0</v>
          </cell>
          <cell r="AC4989">
            <v>-71</v>
          </cell>
          <cell r="AD4989">
            <v>60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-197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63767</v>
          </cell>
        </row>
        <row r="4990">
          <cell r="A4990">
            <v>2014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EASE - East</v>
          </cell>
          <cell r="G4990" t="str">
            <v>Nov</v>
          </cell>
          <cell r="H4990">
            <v>625105</v>
          </cell>
          <cell r="I4990">
            <v>62800</v>
          </cell>
          <cell r="J4990">
            <v>5396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2748</v>
          </cell>
          <cell r="Q4990">
            <v>-4995</v>
          </cell>
          <cell r="R4990">
            <v>3727</v>
          </cell>
          <cell r="S4990">
            <v>0</v>
          </cell>
          <cell r="T4990">
            <v>0</v>
          </cell>
          <cell r="U4990">
            <v>0</v>
          </cell>
          <cell r="V4990">
            <v>-6427</v>
          </cell>
          <cell r="W4990">
            <v>0</v>
          </cell>
          <cell r="X4990">
            <v>219</v>
          </cell>
          <cell r="Y4990">
            <v>0</v>
          </cell>
          <cell r="Z4990">
            <v>1343</v>
          </cell>
          <cell r="AA4990">
            <v>0</v>
          </cell>
          <cell r="AB4990">
            <v>0</v>
          </cell>
          <cell r="AC4990">
            <v>-10</v>
          </cell>
          <cell r="AD4990">
            <v>84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-27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8835</v>
          </cell>
        </row>
        <row r="4991">
          <cell r="A4991">
            <v>2014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EASE - East</v>
          </cell>
          <cell r="G4991" t="str">
            <v>Dec</v>
          </cell>
          <cell r="H4991">
            <v>625106</v>
          </cell>
          <cell r="I4991">
            <v>371990</v>
          </cell>
          <cell r="J4991">
            <v>31965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278</v>
          </cell>
          <cell r="Q4991">
            <v>-29589</v>
          </cell>
          <cell r="R4991">
            <v>22074</v>
          </cell>
          <cell r="S4991">
            <v>0</v>
          </cell>
          <cell r="T4991">
            <v>0</v>
          </cell>
          <cell r="U4991">
            <v>0</v>
          </cell>
          <cell r="V4991">
            <v>-38071</v>
          </cell>
          <cell r="W4991">
            <v>0</v>
          </cell>
          <cell r="X4991">
            <v>1299</v>
          </cell>
          <cell r="Y4991">
            <v>0</v>
          </cell>
          <cell r="Z4991">
            <v>7954</v>
          </cell>
          <cell r="AA4991">
            <v>0</v>
          </cell>
          <cell r="AB4991">
            <v>0</v>
          </cell>
          <cell r="AC4991">
            <v>-58</v>
          </cell>
          <cell r="AD4991">
            <v>496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6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52334</v>
          </cell>
        </row>
        <row r="4992">
          <cell r="A4992">
            <v>2014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EASE - JBG</v>
          </cell>
          <cell r="G4992" t="str">
            <v>Dec</v>
          </cell>
          <cell r="H4992">
            <v>626604</v>
          </cell>
          <cell r="I4992">
            <v>223352</v>
          </cell>
          <cell r="J4992">
            <v>214788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9774</v>
          </cell>
          <cell r="Q4992">
            <v>-17766</v>
          </cell>
          <cell r="R4992">
            <v>13254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780</v>
          </cell>
          <cell r="Y4992">
            <v>0</v>
          </cell>
          <cell r="Z4992">
            <v>4776</v>
          </cell>
          <cell r="AA4992">
            <v>0</v>
          </cell>
          <cell r="AB4992">
            <v>0</v>
          </cell>
          <cell r="AC4992">
            <v>-35</v>
          </cell>
          <cell r="AD4992">
            <v>298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9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8564</v>
          </cell>
        </row>
        <row r="4993">
          <cell r="A4993">
            <v>2014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EASE - West</v>
          </cell>
          <cell r="G4993" t="str">
            <v>Feb</v>
          </cell>
          <cell r="H4993">
            <v>625114</v>
          </cell>
          <cell r="I4993">
            <v>496142</v>
          </cell>
          <cell r="J4993">
            <v>477118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21711</v>
          </cell>
          <cell r="Q4993">
            <v>-39464</v>
          </cell>
          <cell r="R4993">
            <v>29441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1733</v>
          </cell>
          <cell r="Y4993">
            <v>0</v>
          </cell>
          <cell r="Z4993">
            <v>10609</v>
          </cell>
          <cell r="AA4993">
            <v>0</v>
          </cell>
          <cell r="AB4993">
            <v>0</v>
          </cell>
          <cell r="AC4993">
            <v>-77</v>
          </cell>
          <cell r="AD4993">
            <v>661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21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-19023</v>
          </cell>
        </row>
        <row r="4994">
          <cell r="A4994">
            <v>2014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West</v>
          </cell>
          <cell r="G4994" t="str">
            <v>Apr</v>
          </cell>
          <cell r="H4994">
            <v>625115</v>
          </cell>
          <cell r="I4994">
            <v>207</v>
          </cell>
          <cell r="J4994">
            <v>199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9</v>
          </cell>
          <cell r="Q4994">
            <v>-16</v>
          </cell>
          <cell r="R4994">
            <v>12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1</v>
          </cell>
          <cell r="Y4994">
            <v>0</v>
          </cell>
          <cell r="Z4994">
            <v>4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8</v>
          </cell>
        </row>
        <row r="4995">
          <cell r="A4995">
            <v>2014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West</v>
          </cell>
          <cell r="G4995" t="str">
            <v>May</v>
          </cell>
          <cell r="H4995">
            <v>625116</v>
          </cell>
          <cell r="I4995">
            <v>5036</v>
          </cell>
          <cell r="J4995">
            <v>4843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220</v>
          </cell>
          <cell r="Q4995">
            <v>-401</v>
          </cell>
          <cell r="R4995">
            <v>299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18</v>
          </cell>
          <cell r="Y4995">
            <v>0</v>
          </cell>
          <cell r="Z4995">
            <v>108</v>
          </cell>
          <cell r="AA4995">
            <v>0</v>
          </cell>
          <cell r="AB4995">
            <v>0</v>
          </cell>
          <cell r="AC4995">
            <v>-1</v>
          </cell>
          <cell r="AD4995">
            <v>7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2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93</v>
          </cell>
        </row>
        <row r="4996">
          <cell r="A4996">
            <v>2014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West</v>
          </cell>
          <cell r="G4996" t="str">
            <v>Jun</v>
          </cell>
          <cell r="H4996">
            <v>625117</v>
          </cell>
          <cell r="I4996">
            <v>55</v>
          </cell>
          <cell r="J4996">
            <v>53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</v>
          </cell>
          <cell r="Q4996">
            <v>-4</v>
          </cell>
          <cell r="R4996">
            <v>3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1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</v>
          </cell>
        </row>
        <row r="4997">
          <cell r="A4997">
            <v>2014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West</v>
          </cell>
          <cell r="G4997" t="str">
            <v>Jul</v>
          </cell>
          <cell r="H4997">
            <v>625118</v>
          </cell>
          <cell r="I4997">
            <v>55</v>
          </cell>
          <cell r="J4997">
            <v>53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</v>
          </cell>
          <cell r="Q4997">
            <v>-4</v>
          </cell>
          <cell r="R4997">
            <v>3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1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2</v>
          </cell>
        </row>
        <row r="4998">
          <cell r="A4998">
            <v>2014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West</v>
          </cell>
          <cell r="G4998" t="str">
            <v>Aug</v>
          </cell>
          <cell r="H4998">
            <v>626839</v>
          </cell>
          <cell r="I4998">
            <v>4221</v>
          </cell>
          <cell r="J4998">
            <v>4059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185</v>
          </cell>
          <cell r="Q4998">
            <v>-336</v>
          </cell>
          <cell r="R4998">
            <v>25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15</v>
          </cell>
          <cell r="Y4998">
            <v>0</v>
          </cell>
          <cell r="Z4998">
            <v>90</v>
          </cell>
          <cell r="AA4998">
            <v>0</v>
          </cell>
          <cell r="AB4998">
            <v>0</v>
          </cell>
          <cell r="AC4998">
            <v>-1</v>
          </cell>
          <cell r="AD4998">
            <v>6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-2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162</v>
          </cell>
        </row>
        <row r="4999">
          <cell r="A4999">
            <v>2014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West</v>
          </cell>
          <cell r="G4999" t="str">
            <v>Sep</v>
          </cell>
          <cell r="H4999">
            <v>627132</v>
          </cell>
          <cell r="I4999">
            <v>113</v>
          </cell>
          <cell r="J4999">
            <v>109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5</v>
          </cell>
          <cell r="Q4999">
            <v>-9</v>
          </cell>
          <cell r="R4999">
            <v>7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2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4</v>
          </cell>
        </row>
        <row r="5000">
          <cell r="A5000">
            <v>2014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West</v>
          </cell>
          <cell r="G5000" t="str">
            <v>Oct</v>
          </cell>
          <cell r="H5000">
            <v>626776</v>
          </cell>
          <cell r="I5000">
            <v>159953</v>
          </cell>
          <cell r="J5000">
            <v>15382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6999</v>
          </cell>
          <cell r="Q5000">
            <v>-12723</v>
          </cell>
          <cell r="R5000">
            <v>9492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559</v>
          </cell>
          <cell r="Y5000">
            <v>0</v>
          </cell>
          <cell r="Z5000">
            <v>3420</v>
          </cell>
          <cell r="AA5000">
            <v>0</v>
          </cell>
          <cell r="AB5000">
            <v>0</v>
          </cell>
          <cell r="AC5000">
            <v>-25</v>
          </cell>
          <cell r="AD5000">
            <v>213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6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6133</v>
          </cell>
        </row>
        <row r="5001">
          <cell r="A5001">
            <v>2014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West</v>
          </cell>
          <cell r="G5001" t="str">
            <v>Nov</v>
          </cell>
          <cell r="H5001">
            <v>626304</v>
          </cell>
          <cell r="I5001">
            <v>-1817</v>
          </cell>
          <cell r="J5001">
            <v>-1748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80</v>
          </cell>
          <cell r="Q5001">
            <v>145</v>
          </cell>
          <cell r="R5001">
            <v>-108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-6</v>
          </cell>
          <cell r="Y5001">
            <v>0</v>
          </cell>
          <cell r="Z5001">
            <v>-39</v>
          </cell>
          <cell r="AA5001">
            <v>0</v>
          </cell>
          <cell r="AB5001">
            <v>0</v>
          </cell>
          <cell r="AC5001">
            <v>0</v>
          </cell>
          <cell r="AD5001">
            <v>-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1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70</v>
          </cell>
        </row>
        <row r="5002">
          <cell r="A5002">
            <v>2014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West</v>
          </cell>
          <cell r="G5002" t="str">
            <v>Dec</v>
          </cell>
          <cell r="H5002">
            <v>626777</v>
          </cell>
          <cell r="I5002">
            <v>14277</v>
          </cell>
          <cell r="J5002">
            <v>13729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625</v>
          </cell>
          <cell r="Q5002">
            <v>-1136</v>
          </cell>
          <cell r="R5002">
            <v>847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50</v>
          </cell>
          <cell r="Y5002">
            <v>0</v>
          </cell>
          <cell r="Z5002">
            <v>305</v>
          </cell>
          <cell r="AA5002">
            <v>0</v>
          </cell>
          <cell r="AB5002">
            <v>0</v>
          </cell>
          <cell r="AC5002">
            <v>-2</v>
          </cell>
          <cell r="AD5002">
            <v>19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6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547</v>
          </cell>
        </row>
        <row r="5003">
          <cell r="A5003">
            <v>2014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 Total</v>
          </cell>
          <cell r="F5003">
            <v>0</v>
          </cell>
          <cell r="G5003">
            <v>0</v>
          </cell>
          <cell r="H5003">
            <v>0</v>
          </cell>
          <cell r="I5003">
            <v>9777683</v>
          </cell>
          <cell r="J5003">
            <v>6688020</v>
          </cell>
          <cell r="K5003">
            <v>0</v>
          </cell>
          <cell r="L5003">
            <v>98296</v>
          </cell>
          <cell r="M5003">
            <v>0</v>
          </cell>
          <cell r="N5003">
            <v>0</v>
          </cell>
          <cell r="O5003">
            <v>0</v>
          </cell>
          <cell r="P5003">
            <v>113787</v>
          </cell>
          <cell r="Q5003">
            <v>206830</v>
          </cell>
          <cell r="R5003">
            <v>-154024</v>
          </cell>
          <cell r="S5003">
            <v>0</v>
          </cell>
          <cell r="T5003">
            <v>0</v>
          </cell>
          <cell r="U5003">
            <v>0</v>
          </cell>
          <cell r="V5003">
            <v>-301431</v>
          </cell>
          <cell r="W5003">
            <v>0</v>
          </cell>
          <cell r="X5003">
            <v>-9064</v>
          </cell>
          <cell r="Y5003">
            <v>0</v>
          </cell>
          <cell r="Z5003">
            <v>-55502</v>
          </cell>
          <cell r="AA5003">
            <v>0</v>
          </cell>
          <cell r="AB5003">
            <v>0</v>
          </cell>
          <cell r="AC5003">
            <v>405</v>
          </cell>
          <cell r="AD5003">
            <v>-3459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112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-2986628</v>
          </cell>
          <cell r="AS5003">
            <v>0</v>
          </cell>
          <cell r="AT5003">
            <v>-3187959</v>
          </cell>
        </row>
        <row r="5004">
          <cell r="A5004">
            <v>2014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Vehicles</v>
          </cell>
          <cell r="F5004" t="str">
            <v>HEAVY TRUCK</v>
          </cell>
          <cell r="G5004">
            <v>0</v>
          </cell>
          <cell r="H5004">
            <v>627138</v>
          </cell>
          <cell r="I5004">
            <v>241038</v>
          </cell>
          <cell r="J5004">
            <v>185492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19632</v>
          </cell>
          <cell r="Q5004">
            <v>-3568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28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55545</v>
          </cell>
        </row>
        <row r="5005">
          <cell r="A5005">
            <v>2014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Vehicles</v>
          </cell>
          <cell r="F5005" t="str">
            <v>LIGHT TRUCK</v>
          </cell>
          <cell r="G5005">
            <v>0</v>
          </cell>
          <cell r="H5005">
            <v>623822</v>
          </cell>
          <cell r="I5005">
            <v>56954</v>
          </cell>
          <cell r="J5005">
            <v>4383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4639</v>
          </cell>
          <cell r="Q5005">
            <v>-8432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54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3125</v>
          </cell>
        </row>
        <row r="5006">
          <cell r="A5006">
            <v>2014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Vehicles</v>
          </cell>
          <cell r="F5006" t="str">
            <v>POWER EQUIPMENT</v>
          </cell>
          <cell r="G5006">
            <v>0</v>
          </cell>
          <cell r="H5006">
            <v>623825</v>
          </cell>
          <cell r="I5006">
            <v>224640</v>
          </cell>
          <cell r="J5006">
            <v>172873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8297</v>
          </cell>
          <cell r="Q5006">
            <v>-3325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213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51767</v>
          </cell>
        </row>
        <row r="5007">
          <cell r="A5007">
            <v>2014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Vehicles</v>
          </cell>
          <cell r="F5007" t="str">
            <v>TRACTOR</v>
          </cell>
          <cell r="G5007">
            <v>0</v>
          </cell>
          <cell r="H5007">
            <v>626281</v>
          </cell>
          <cell r="I5007">
            <v>10191</v>
          </cell>
          <cell r="J5007">
            <v>7843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830</v>
          </cell>
          <cell r="Q5007">
            <v>-1509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